="54">
        <f>'RAW_2017-2070'!Y2914*'unit conv'!$B$1</f>
        <v>65472016810.029053</v>
      </c>
      <c r="AC2914" s="54">
        <f>'RAW_2017-2070'!Z2914*'unit conv'!$B$1</f>
        <v>63834765718.222946</v>
      </c>
      <c r="AD2914" s="54">
        <f>'RAW_2017-2070'!AA2914*'unit conv'!$B$1</f>
        <v>63174615662.777534</v>
      </c>
      <c r="AE2914" s="54">
        <f>'RAW_2017-2070'!AB2914*'unit conv'!$B$1</f>
        <v>63398048710.848755</v>
      </c>
      <c r="AF2914" s="54">
        <f>'RAW_2017-2070'!AC2914*'unit conv'!$B$1</f>
        <v>63152102405.670868</v>
      </c>
      <c r="AG2914" s="54">
        <f>'RAW_2017-2070'!AD2914*'unit conv'!$B$1</f>
        <v>54041086847.931435</v>
      </c>
      <c r="AH2914" s="54">
        <f>'RAW_2017-2070'!AE2914*'unit conv'!$B$1</f>
        <v>53730731720.16188</v>
      </c>
      <c r="AI2914" s="54">
        <f>'RAW_2017-2070'!AF2914*'unit conv'!$B$1</f>
        <v>53443499503.500198</v>
      </c>
      <c r="AJ2914" s="54">
        <f>'RAW_2017-2070'!AG2914*'unit conv'!$B$1</f>
        <v>53184003393.147621</v>
      </c>
      <c r="AK2914" s="54">
        <f>'RAW_2017-2070'!AH2914*'unit conv'!$B$1</f>
        <v>52944279176.538689</v>
      </c>
      <c r="AL2914" s="54">
        <f>'RAW_2017-2070'!AI2914*'unit conv'!$B$1</f>
        <v>52698171145.706772</v>
      </c>
      <c r="AM2914" s="54">
        <f>'RAW_2017-2070'!AJ2914*'unit conv'!$B$1</f>
        <v>52484100363.465172</v>
      </c>
      <c r="AN2914" s="54">
        <f>'RAW_2017-2070'!AK2914*'unit conv'!$B$1</f>
        <v>52250785857.749153</v>
      </c>
      <c r="AO2914" s="54">
        <f>'RAW_2017-2070'!AL2914*'unit conv'!$B$1</f>
        <v>52051975998.476852</v>
      </c>
      <c r="AP2914" s="54">
        <f>'RAW_2017-2070'!AM2914*'unit conv'!$B$1</f>
        <v>51871556490.966362</v>
      </c>
      <c r="AQ2914" s="54">
        <f>'RAW_2017-2070'!AN2914*'unit conv'!$B$1</f>
        <v>51698110007.552483</v>
      </c>
      <c r="AR2914" s="54">
        <f>'RAW_2017-2070'!AO2914*'unit conv'!$B$1</f>
        <v>51547154199.663002</v>
      </c>
      <c r="AS2914" s="54">
        <f>'RAW_2017-2070'!AP2914*'unit conv'!$B$1</f>
        <v>51423039849.576813</v>
      </c>
      <c r="AT2914" s="54">
        <f>'RAW_2017-2070'!AQ2914*'unit conv'!$B$1</f>
        <v>51299287851.487717</v>
      </c>
      <c r="AU2914" s="54">
        <f>'RAW_2017-2070'!AR2914*'unit conv'!$B$1</f>
        <v>51174822997.118195</v>
      </c>
      <c r="AV2914" s="54">
        <f>'RAW_2017-2070'!AS2914*'unit conv'!$B$1</f>
        <v>51079621836.180466</v>
      </c>
      <c r="AW2914" s="54">
        <f>'RAW_2017-2070'!AT2914*'unit conv'!$B$1</f>
        <v>50953546633.507011</v>
      </c>
      <c r="AX2914" s="54">
        <f>'RAW_2017-2070'!AU2914*'unit conv'!$B$1</f>
        <v>50826734988.89502</v>
      </c>
      <c r="AY2914" s="54">
        <f>'RAW_2017-2070'!AV2914*'unit conv'!$B$1</f>
        <v>50699210096.31617</v>
      </c>
      <c r="AZ2914" s="54">
        <f>'RAW_2017-2070'!AW2914*'unit conv'!$B$1</f>
        <v>50570994740.201889</v>
      </c>
      <c r="BA2914" s="54">
        <f>'RAW_2017-2070'!AX2914*'unit conv'!$B$1</f>
        <v>50442111301.342293</v>
      </c>
      <c r="BB2914" s="54">
        <f>'RAW_2017-2070'!AY2914*'unit conv'!$B$1</f>
        <v>50312581762.724113</v>
      </c>
      <c r="BC2914" s="54">
        <f>'RAW_2017-2070'!AZ2914*'unit conv'!$B$1</f>
        <v>50182427715.308037</v>
      </c>
      <c r="BD2914" s="54">
        <f>'RAW_2017-2070'!BA2914*'unit conv'!$B$1</f>
        <v>50051670363.745117</v>
      </c>
      <c r="BE2914" s="54">
        <f>'RAW_2017-2070'!BB2914*'unit conv'!$B$1</f>
        <v>49920330532.032875</v>
      </c>
      <c r="BF2914" s="54">
        <f>'RAW_2017-2070'!BC2914*'unit conv'!$B$1</f>
        <v>49788428669.110901</v>
      </c>
      <c r="BG2914" s="54">
        <f>'RAW_2017-2070'!BD2914*'unit conv'!$B$1</f>
        <v>49655984854.396271</v>
      </c>
      <c r="BH2914" s="54">
        <f>'RAW_2017-2070'!BE2914*'unit conv'!$B$1</f>
        <v>49523018803.258842</v>
      </c>
      <c r="BI2914" s="54">
        <f>'RAW_2017-2070'!BF2914*'unit conv'!$B$1</f>
        <v>49389549872.43679</v>
      </c>
      <c r="BJ2914" s="54">
        <f>'RAW_2017-2070'!BG2914*'unit conv'!$B$1</f>
        <v>49255597065.392227</v>
      </c>
      <c r="BK2914" s="54">
        <f>'RAW_2017-2070'!BH2914*'unit conv'!$B$1</f>
        <v>49121179037.607452</v>
      </c>
      <c r="BL2914" s="54">
        <f>'RAW_2017-2070'!BI2914*'unit conv'!$B$1</f>
        <v>48986314101.821808</v>
      </c>
      <c r="BM2914" s="54">
        <f>'RAW_2017-2070'!BJ2914*'unit conv'!$B$1</f>
        <v>48851020233.209396</v>
      </c>
      <c r="BN2914" s="54">
        <f>'RAW_2017-2070'!BK2914*'unit conv'!$B$1</f>
        <v>48715315074.497864</v>
      </c>
      <c r="BO2914" s="54">
        <f>'RAW_2017-2070'!BL2914*'unit conv'!$B$1</f>
        <v>48579215941.028511</v>
      </c>
      <c r="BP2914" s="54">
        <f>'RAW_2017-2070'!BM2914*'unit conv'!$B$1</f>
        <v>48442739825.757996</v>
      </c>
    </row>
    <row r="2915" spans="1:68" x14ac:dyDescent="0.25">
      <c r="A2915">
        <f>IFERROR(INDEX('unit conv'!I:I,MATCH($H2915,'unit conv'!$H:$H,0)),0)</f>
        <v>0</v>
      </c>
      <c r="B2915">
        <f>IFERROR(INDEX('unit conv'!J:J,MATCH($H2915,'unit conv'!$H:$H,0)),0)</f>
        <v>0</v>
      </c>
      <c r="C2915" t="str">
        <f>INDEX('unit conv'!$E$2:$E$13,MATCH('RAW_2017-2070_btu'!I2915,'unit conv'!$D$2:$D$13,0))</f>
        <v xml:space="preserve">LPG propane or butane </v>
      </c>
      <c r="D2915" t="s">
        <v>34</v>
      </c>
      <c r="E2915">
        <v>144</v>
      </c>
      <c r="F2915" t="s">
        <v>141</v>
      </c>
      <c r="G2915" t="s">
        <v>40</v>
      </c>
      <c r="H2915" t="s">
        <v>65</v>
      </c>
      <c r="I2915" t="s">
        <v>35</v>
      </c>
      <c r="J2915" t="s">
        <v>17</v>
      </c>
      <c r="K2915" t="s">
        <v>64</v>
      </c>
      <c r="L2915" t="s">
        <v>40</v>
      </c>
      <c r="M2915" t="s">
        <v>254</v>
      </c>
      <c r="N2915" t="s">
        <v>253</v>
      </c>
      <c r="O2915" s="54">
        <f>'RAW_2017-2070'!L2915*'unit conv'!$B$1</f>
        <v>3257491782.5021329</v>
      </c>
      <c r="P2915" s="54">
        <f>'RAW_2017-2070'!M2915*'unit conv'!$B$1</f>
        <v>2970540336.8973298</v>
      </c>
      <c r="Q2915" s="54">
        <f>'RAW_2017-2070'!N2915*'unit conv'!$B$1</f>
        <v>2754259577.8960228</v>
      </c>
      <c r="R2915" s="54">
        <f>'RAW_2017-2070'!O2915*'unit conv'!$B$1</f>
        <v>6552453257.9014215</v>
      </c>
      <c r="S2915" s="54">
        <f>'RAW_2017-2070'!P2915*'unit conv'!$B$1</f>
        <v>7176027794.8224134</v>
      </c>
      <c r="T2915" s="54">
        <f>'RAW_2017-2070'!Q2915*'unit conv'!$B$1</f>
        <v>7423787971.1372499</v>
      </c>
      <c r="U2915" s="54">
        <f>'RAW_2017-2070'!R2915*'unit conv'!$B$1</f>
        <v>9048922005.6531086</v>
      </c>
      <c r="V2915" s="54">
        <f>'RAW_2017-2070'!S2915*'unit conv'!$B$1</f>
        <v>9917415161.6778316</v>
      </c>
      <c r="W2915" s="54">
        <f>'RAW_2017-2070'!T2915*'unit conv'!$B$1</f>
        <v>6363718438.5738916</v>
      </c>
      <c r="X2915" s="54">
        <f>'RAW_2017-2070'!U2915*'unit conv'!$B$1</f>
        <v>6347380390.8707724</v>
      </c>
      <c r="Y2915" s="54">
        <f>'RAW_2017-2070'!V2915*'unit conv'!$B$1</f>
        <v>6589229260.4509544</v>
      </c>
      <c r="Z2915" s="54">
        <f>'RAW_2017-2070'!W2915*'unit conv'!$B$1</f>
        <v>6910291620.7544336</v>
      </c>
      <c r="AA2915" s="54">
        <f>'RAW_2017-2070'!X2915*'unit conv'!$B$1</f>
        <v>5314313356.0086136</v>
      </c>
      <c r="AB2915" s="54">
        <f>'RAW_2017-2070'!Y2915*'unit conv'!$B$1</f>
        <v>4750524927.8530436</v>
      </c>
      <c r="AC2915" s="54">
        <f>'RAW_2017-2070'!Z2915*'unit conv'!$B$1</f>
        <v>4324533777.7936325</v>
      </c>
      <c r="AD2915" s="54">
        <f>'RAW_2017-2070'!AA2915*'unit conv'!$B$1</f>
        <v>4255882524.6269388</v>
      </c>
      <c r="AE2915" s="54">
        <f>'RAW_2017-2070'!AB2915*'unit conv'!$B$1</f>
        <v>4508669529.5587301</v>
      </c>
      <c r="AF2915" s="54">
        <f>'RAW_2017-2070'!AC2915*'unit conv'!$B$1</f>
        <v>4594085698.9146862</v>
      </c>
      <c r="AG2915" s="54">
        <f>'RAW_2017-2070'!AD2915*'unit conv'!$B$1</f>
        <v>2294994345.8974075</v>
      </c>
      <c r="AH2915" s="54">
        <f>'RAW_2017-2070'!AE2915*'unit conv'!$B$1</f>
        <v>2316605146.4920015</v>
      </c>
      <c r="AI2915" s="54">
        <f>'RAW_2017-2070'!AF2915*'unit conv'!$B$1</f>
        <v>2337157382.6550398</v>
      </c>
      <c r="AJ2915" s="54">
        <f>'RAW_2017-2070'!AG2915*'unit conv'!$B$1</f>
        <v>2359675316.068337</v>
      </c>
      <c r="AK2915" s="54">
        <f>'RAW_2017-2070'!AH2915*'unit conv'!$B$1</f>
        <v>2382163905.5187836</v>
      </c>
      <c r="AL2915" s="54">
        <f>'RAW_2017-2070'!AI2915*'unit conv'!$B$1</f>
        <v>2404114705.8342986</v>
      </c>
      <c r="AM2915" s="54">
        <f>'RAW_2017-2070'!AJ2915*'unit conv'!$B$1</f>
        <v>2430659391.1110644</v>
      </c>
      <c r="AN2915" s="54">
        <f>'RAW_2017-2070'!AK2915*'unit conv'!$B$1</f>
        <v>2451535532.7432556</v>
      </c>
      <c r="AO2915" s="54">
        <f>'RAW_2017-2070'!AL2915*'unit conv'!$B$1</f>
        <v>2474218936.6618519</v>
      </c>
      <c r="AP2915" s="54">
        <f>'RAW_2017-2070'!AM2915*'unit conv'!$B$1</f>
        <v>2499175894.2192836</v>
      </c>
      <c r="AQ2915" s="54">
        <f>'RAW_2017-2070'!AN2915*'unit conv'!$B$1</f>
        <v>2521696214.263319</v>
      </c>
      <c r="AR2915" s="54">
        <f>'RAW_2017-2070'!AO2915*'unit conv'!$B$1</f>
        <v>2547079364.6531615</v>
      </c>
      <c r="AS2915" s="54">
        <f>'RAW_2017-2070'!AP2915*'unit conv'!$B$1</f>
        <v>2570551887.3096151</v>
      </c>
      <c r="AT2915" s="54">
        <f>'RAW_2017-2070'!AQ2915*'unit conv'!$B$1</f>
        <v>2594135622.5313144</v>
      </c>
      <c r="AU2915" s="54">
        <f>'RAW_2017-2070'!AR2915*'unit conv'!$B$1</f>
        <v>2619026063.2918882</v>
      </c>
      <c r="AV2915" s="54">
        <f>'RAW_2017-2070'!AS2915*'unit conv'!$B$1</f>
        <v>2642923944.516223</v>
      </c>
      <c r="AW2915" s="54">
        <f>'RAW_2017-2070'!AT2915*'unit conv'!$B$1</f>
        <v>2667688946.2685847</v>
      </c>
      <c r="AX2915" s="54">
        <f>'RAW_2017-2070'!AU2915*'unit conv'!$B$1</f>
        <v>2692630504.1166935</v>
      </c>
      <c r="AY2915" s="54">
        <f>'RAW_2017-2070'!AV2915*'unit conv'!$B$1</f>
        <v>2717750101.0135255</v>
      </c>
      <c r="AZ2915" s="54">
        <f>'RAW_2017-2070'!AW2915*'unit conv'!$B$1</f>
        <v>2743049232.0457864</v>
      </c>
      <c r="BA2915" s="54">
        <f>'RAW_2017-2070'!AX2915*'unit conv'!$B$1</f>
        <v>2768529404.5060482</v>
      </c>
      <c r="BB2915" s="54">
        <f>'RAW_2017-2070'!AY2915*'unit conv'!$B$1</f>
        <v>2794192137.9656396</v>
      </c>
      <c r="BC2915" s="54">
        <f>'RAW_2017-2070'!AZ2915*'unit conv'!$B$1</f>
        <v>2820038964.3483043</v>
      </c>
      <c r="BD2915" s="54">
        <f>'RAW_2017-2070'!BA2915*'unit conv'!$B$1</f>
        <v>2846071428.0046415</v>
      </c>
      <c r="BE2915" s="54">
        <f>'RAW_2017-2070'!BB2915*'unit conv'!$B$1</f>
        <v>2872291085.7873416</v>
      </c>
      <c r="BF2915" s="54">
        <f>'RAW_2017-2070'!BC2915*'unit conv'!$B$1</f>
        <v>2898699507.1272273</v>
      </c>
      <c r="BG2915" s="54">
        <f>'RAW_2017-2070'!BD2915*'unit conv'!$B$1</f>
        <v>2925298274.1101084</v>
      </c>
      <c r="BH2915" s="54">
        <f>'RAW_2017-2070'!BE2915*'unit conv'!$B$1</f>
        <v>2952088981.5544753</v>
      </c>
      <c r="BI2915" s="54">
        <f>'RAW_2017-2070'!BF2915*'unit conv'!$B$1</f>
        <v>2979073237.0900254</v>
      </c>
      <c r="BJ2915" s="54">
        <f>'RAW_2017-2070'!BG2915*'unit conv'!$B$1</f>
        <v>3006252661.2370505</v>
      </c>
      <c r="BK2915" s="54">
        <f>'RAW_2017-2070'!BH2915*'unit conv'!$B$1</f>
        <v>3033628887.4866776</v>
      </c>
      <c r="BL2915" s="54">
        <f>'RAW_2017-2070'!BI2915*'unit conv'!$B$1</f>
        <v>3061203562.382</v>
      </c>
      <c r="BM2915" s="54">
        <f>'RAW_2017-2070'!BJ2915*'unit conv'!$B$1</f>
        <v>3088978345.6000857</v>
      </c>
      <c r="BN2915" s="54">
        <f>'RAW_2017-2070'!BK2915*'unit conv'!$B$1</f>
        <v>3116954910.0348825</v>
      </c>
      <c r="BO2915" s="54">
        <f>'RAW_2017-2070'!BL2915*'unit conv'!$B$1</f>
        <v>3145134941.881041</v>
      </c>
      <c r="BP2915" s="54">
        <f>'RAW_2017-2070'!BM2915*'unit conv'!$B$1</f>
        <v>3173520140.7186489</v>
      </c>
    </row>
    <row r="2916" spans="1:68" x14ac:dyDescent="0.25">
      <c r="A2916">
        <f>IFERROR(INDEX('unit conv'!I:I,MATCH($H2916,'unit conv'!$H:$H,0)),0)</f>
        <v>0</v>
      </c>
      <c r="B2916">
        <f>IFERROR(INDEX('unit conv'!J:J,MATCH($H2916,'unit conv'!$H:$H,0)),0)</f>
        <v>0</v>
      </c>
      <c r="C2916" t="str">
        <f>INDEX('unit conv'!$E$2:$E$13,MATCH('RAW_2017-2070_btu'!I2916,'unit conv'!$D$2:$D$13,0))</f>
        <v xml:space="preserve">natural gas </v>
      </c>
      <c r="D2916" t="s">
        <v>34</v>
      </c>
      <c r="E2916">
        <v>145</v>
      </c>
      <c r="F2916" t="s">
        <v>141</v>
      </c>
      <c r="G2916" t="s">
        <v>40</v>
      </c>
      <c r="H2916" t="s">
        <v>69</v>
      </c>
      <c r="I2916" t="s">
        <v>16</v>
      </c>
      <c r="J2916" t="s">
        <v>43</v>
      </c>
      <c r="K2916" t="s">
        <v>64</v>
      </c>
      <c r="L2916" t="s">
        <v>40</v>
      </c>
      <c r="M2916" t="s">
        <v>16</v>
      </c>
      <c r="N2916" t="s">
        <v>253</v>
      </c>
      <c r="O2916" s="54">
        <f>'RAW_2017-2070'!L2916*'unit conv'!$B$1</f>
        <v>7336406387.1496563</v>
      </c>
      <c r="P2916" s="54">
        <f>'RAW_2017-2070'!M2916*'unit conv'!$B$1</f>
        <v>7336406387.1496563</v>
      </c>
      <c r="Q2916" s="54">
        <f>'RAW_2017-2070'!N2916*'unit conv'!$B$1</f>
        <v>7218611603.2114792</v>
      </c>
      <c r="R2916" s="54">
        <f>'RAW_2017-2070'!O2916*'unit conv'!$B$1</f>
        <v>7115541167.2655725</v>
      </c>
      <c r="S2916" s="54">
        <f>'RAW_2017-2070'!P2916*'unit conv'!$B$1</f>
        <v>7139851103.2099466</v>
      </c>
      <c r="T2916" s="54">
        <f>'RAW_2017-2070'!Q2916*'unit conv'!$B$1</f>
        <v>7129016802.774868</v>
      </c>
      <c r="U2916" s="54">
        <f>'RAW_2017-2070'!R2916*'unit conv'!$B$1</f>
        <v>7245037062.884449</v>
      </c>
      <c r="V2916" s="54">
        <f>'RAW_2017-2070'!S2916*'unit conv'!$B$1</f>
        <v>7280785259.1375532</v>
      </c>
      <c r="W2916" s="54">
        <f>'RAW_2017-2070'!T2916*'unit conv'!$B$1</f>
        <v>6758750365.8854866</v>
      </c>
      <c r="X2916" s="54">
        <f>'RAW_2017-2070'!U2916*'unit conv'!$B$1</f>
        <v>6698334740.9970074</v>
      </c>
      <c r="Y2916" s="54">
        <f>'RAW_2017-2070'!V2916*'unit conv'!$B$1</f>
        <v>6682094463.2484522</v>
      </c>
      <c r="Z2916" s="54">
        <f>'RAW_2017-2070'!W2916*'unit conv'!$B$1</f>
        <v>6679007662.3160954</v>
      </c>
      <c r="AA2916" s="54">
        <f>'RAW_2017-2070'!X2916*'unit conv'!$B$1</f>
        <v>6350755441.3304634</v>
      </c>
      <c r="AB2916" s="54">
        <f>'RAW_2017-2070'!Y2916*'unit conv'!$B$1</f>
        <v>6187216544.0837841</v>
      </c>
      <c r="AC2916" s="54">
        <f>'RAW_2017-2070'!Z2916*'unit conv'!$B$1</f>
        <v>6032493541.2559519</v>
      </c>
      <c r="AD2916" s="54">
        <f>'RAW_2017-2070'!AA2916*'unit conv'!$B$1</f>
        <v>5970108242.2589607</v>
      </c>
      <c r="AE2916" s="54">
        <f>'RAW_2017-2070'!AB2916*'unit conv'!$B$1</f>
        <v>5991223043.954051</v>
      </c>
      <c r="AF2916" s="54">
        <f>'RAW_2017-2070'!AC2916*'unit conv'!$B$1</f>
        <v>5967980701.3091259</v>
      </c>
      <c r="AG2916" s="54">
        <f>'RAW_2017-2070'!AD2916*'unit conv'!$B$1</f>
        <v>5106974290.6494951</v>
      </c>
      <c r="AH2916" s="54">
        <f>'RAW_2017-2070'!AE2916*'unit conv'!$B$1</f>
        <v>5077645205.1159201</v>
      </c>
      <c r="AI2916" s="54">
        <f>'RAW_2017-2070'!AF2916*'unit conv'!$B$1</f>
        <v>5050501273.868474</v>
      </c>
      <c r="AJ2916" s="54">
        <f>'RAW_2017-2070'!AG2916*'unit conv'!$B$1</f>
        <v>5025978451.6716652</v>
      </c>
      <c r="AK2916" s="54">
        <f>'RAW_2017-2070'!AH2916*'unit conv'!$B$1</f>
        <v>5003324106.9410915</v>
      </c>
      <c r="AL2916" s="54">
        <f>'RAW_2017-2070'!AI2916*'unit conv'!$B$1</f>
        <v>4980066480.9477854</v>
      </c>
      <c r="AM2916" s="54">
        <f>'RAW_2017-2070'!AJ2916*'unit conv'!$B$1</f>
        <v>4959836429.2398424</v>
      </c>
      <c r="AN2916" s="54">
        <f>'RAW_2017-2070'!AK2916*'unit conv'!$B$1</f>
        <v>4937787813.0511971</v>
      </c>
      <c r="AO2916" s="54">
        <f>'RAW_2017-2070'!AL2916*'unit conv'!$B$1</f>
        <v>4918999944.4265642</v>
      </c>
      <c r="AP2916" s="54">
        <f>'RAW_2017-2070'!AM2916*'unit conv'!$B$1</f>
        <v>4901949995.2095823</v>
      </c>
      <c r="AQ2916" s="54">
        <f>'RAW_2017-2070'!AN2916*'unit conv'!$B$1</f>
        <v>4885559008.5869274</v>
      </c>
      <c r="AR2916" s="54">
        <f>'RAW_2017-2070'!AO2916*'unit conv'!$B$1</f>
        <v>4871293428.9163122</v>
      </c>
      <c r="AS2916" s="54">
        <f>'RAW_2017-2070'!AP2916*'unit conv'!$B$1</f>
        <v>4859564412.4963713</v>
      </c>
      <c r="AT2916" s="54">
        <f>'RAW_2017-2070'!AQ2916*'unit conv'!$B$1</f>
        <v>4847869638.9542341</v>
      </c>
      <c r="AU2916" s="54">
        <f>'RAW_2017-2070'!AR2916*'unit conv'!$B$1</f>
        <v>4836107499.2855177</v>
      </c>
      <c r="AV2916" s="54">
        <f>'RAW_2017-2070'!AS2916*'unit conv'!$B$1</f>
        <v>4827110828.239336</v>
      </c>
      <c r="AW2916" s="54">
        <f>'RAW_2017-2070'!AT2916*'unit conv'!$B$1</f>
        <v>4815196507.9268389</v>
      </c>
      <c r="AX2916" s="54">
        <f>'RAW_2017-2070'!AU2916*'unit conv'!$B$1</f>
        <v>4803212592.6030998</v>
      </c>
      <c r="AY2916" s="54">
        <f>'RAW_2017-2070'!AV2916*'unit conv'!$B$1</f>
        <v>4791161274.1377506</v>
      </c>
      <c r="AZ2916" s="54">
        <f>'RAW_2017-2070'!AW2916*'unit conv'!$B$1</f>
        <v>4779044705.6981735</v>
      </c>
      <c r="BA2916" s="54">
        <f>'RAW_2017-2070'!AX2916*'unit conv'!$B$1</f>
        <v>4766865002.306963</v>
      </c>
      <c r="BB2916" s="54">
        <f>'RAW_2017-2070'!AY2916*'unit conv'!$B$1</f>
        <v>4754624241.3936205</v>
      </c>
      <c r="BC2916" s="54">
        <f>'RAW_2017-2070'!AZ2916*'unit conv'!$B$1</f>
        <v>4742324463.340519</v>
      </c>
      <c r="BD2916" s="54">
        <f>'RAW_2017-2070'!BA2916*'unit conv'!$B$1</f>
        <v>4729967672.0231218</v>
      </c>
      <c r="BE2916" s="54">
        <f>'RAW_2017-2070'!BB2916*'unit conv'!$B$1</f>
        <v>4717555835.3444824</v>
      </c>
      <c r="BF2916" s="54">
        <f>'RAW_2017-2070'!BC2916*'unit conv'!$B$1</f>
        <v>4705090885.7640495</v>
      </c>
      <c r="BG2916" s="54">
        <f>'RAW_2017-2070'!BD2916*'unit conv'!$B$1</f>
        <v>4692574720.8207626</v>
      </c>
      <c r="BH2916" s="54">
        <f>'RAW_2017-2070'!BE2916*'unit conv'!$B$1</f>
        <v>4680009203.6504879</v>
      </c>
      <c r="BI2916" s="54">
        <f>'RAW_2017-2070'!BF2916*'unit conv'!$B$1</f>
        <v>4667396163.4977837</v>
      </c>
      <c r="BJ2916" s="54">
        <f>'RAW_2017-2070'!BG2916*'unit conv'!$B$1</f>
        <v>4654737396.2220278</v>
      </c>
      <c r="BK2916" s="54">
        <f>'RAW_2017-2070'!BH2916*'unit conv'!$B$1</f>
        <v>4642034664.7979107</v>
      </c>
      <c r="BL2916" s="54">
        <f>'RAW_2017-2070'!BI2916*'unit conv'!$B$1</f>
        <v>4629289699.8103361</v>
      </c>
      <c r="BM2916" s="54">
        <f>'RAW_2017-2070'!BJ2916*'unit conv'!$B$1</f>
        <v>4616504199.9437189</v>
      </c>
      <c r="BN2916" s="54">
        <f>'RAW_2017-2070'!BK2916*'unit conv'!$B$1</f>
        <v>4603679832.4657192</v>
      </c>
      <c r="BO2916" s="54">
        <f>'RAW_2017-2070'!BL2916*'unit conv'!$B$1</f>
        <v>4590818233.7054377</v>
      </c>
      <c r="BP2916" s="54">
        <f>'RAW_2017-2070'!BM2916*'unit conv'!$B$1</f>
        <v>4577921009.5260744</v>
      </c>
    </row>
    <row r="2917" spans="1:68" x14ac:dyDescent="0.25">
      <c r="A2917">
        <f>IFERROR(INDEX('unit conv'!I:I,MATCH($H2917,'unit conv'!$H:$H,0)),0)</f>
        <v>0</v>
      </c>
      <c r="B2917">
        <f>IFERROR(INDEX('unit conv'!J:J,MATCH($H2917,'unit conv'!$H:$H,0)),0)</f>
        <v>0</v>
      </c>
      <c r="C2917" t="str">
        <f>INDEX('unit conv'!$E$2:$E$13,MATCH('RAW_2017-2070_btu'!I2917,'unit conv'!$D$2:$D$13,0))</f>
        <v xml:space="preserve">LPG propane or butane </v>
      </c>
      <c r="D2917" t="s">
        <v>34</v>
      </c>
      <c r="E2917">
        <v>146</v>
      </c>
      <c r="F2917" t="s">
        <v>141</v>
      </c>
      <c r="G2917" t="s">
        <v>40</v>
      </c>
      <c r="H2917" t="s">
        <v>69</v>
      </c>
      <c r="I2917" t="s">
        <v>35</v>
      </c>
      <c r="J2917" t="s">
        <v>43</v>
      </c>
      <c r="K2917" t="s">
        <v>64</v>
      </c>
      <c r="L2917" t="s">
        <v>40</v>
      </c>
      <c r="M2917" t="s">
        <v>254</v>
      </c>
      <c r="N2917" t="s">
        <v>253</v>
      </c>
      <c r="O2917" s="54">
        <f>'RAW_2017-2070'!L2917*'unit conv'!$B$1</f>
        <v>246359101.88501006</v>
      </c>
      <c r="P2917" s="54">
        <f>'RAW_2017-2070'!M2917*'unit conv'!$B$1</f>
        <v>224657404.6455763</v>
      </c>
      <c r="Q2917" s="54">
        <f>'RAW_2017-2070'!N2917*'unit conv'!$B$1</f>
        <v>208300422.92461467</v>
      </c>
      <c r="R2917" s="54">
        <f>'RAW_2017-2070'!O2917*'unit conv'!$B$1</f>
        <v>495551979.11202878</v>
      </c>
      <c r="S2917" s="54">
        <f>'RAW_2017-2070'!P2917*'unit conv'!$B$1</f>
        <v>542711963.88909423</v>
      </c>
      <c r="T2917" s="54">
        <f>'RAW_2017-2070'!Q2917*'unit conv'!$B$1</f>
        <v>561449685.60727799</v>
      </c>
      <c r="U2917" s="54">
        <f>'RAW_2017-2070'!R2917*'unit conv'!$B$1</f>
        <v>684356077.37062466</v>
      </c>
      <c r="V2917" s="54">
        <f>'RAW_2017-2070'!S2917*'unit conv'!$B$1</f>
        <v>750038881.25698829</v>
      </c>
      <c r="W2917" s="54">
        <f>'RAW_2017-2070'!T2917*'unit conv'!$B$1</f>
        <v>481278254.51394397</v>
      </c>
      <c r="X2917" s="54">
        <f>'RAW_2017-2070'!U2917*'unit conv'!$B$1</f>
        <v>480042633.05196035</v>
      </c>
      <c r="Y2917" s="54">
        <f>'RAW_2017-2070'!V2917*'unit conv'!$B$1</f>
        <v>498333291.71815449</v>
      </c>
      <c r="Z2917" s="54">
        <f>'RAW_2017-2070'!W2917*'unit conv'!$B$1</f>
        <v>522614745.06158882</v>
      </c>
      <c r="AA2917" s="54">
        <f>'RAW_2017-2070'!X2917*'unit conv'!$B$1</f>
        <v>401913359.39953011</v>
      </c>
      <c r="AB2917" s="54">
        <f>'RAW_2017-2070'!Y2917*'unit conv'!$B$1</f>
        <v>359274906.23146707</v>
      </c>
      <c r="AC2917" s="54">
        <f>'RAW_2017-2070'!Z2917*'unit conv'!$B$1</f>
        <v>327057849.62879837</v>
      </c>
      <c r="AD2917" s="54">
        <f>'RAW_2017-2070'!AA2917*'unit conv'!$B$1</f>
        <v>321865860.76046854</v>
      </c>
      <c r="AE2917" s="54">
        <f>'RAW_2017-2070'!AB2917*'unit conv'!$B$1</f>
        <v>340983753.80864751</v>
      </c>
      <c r="AF2917" s="54">
        <f>'RAW_2017-2070'!AC2917*'unit conv'!$B$1</f>
        <v>347443647.54714453</v>
      </c>
      <c r="AG2917" s="54">
        <f>'RAW_2017-2070'!AD2917*'unit conv'!$B$1</f>
        <v>173566898.59465247</v>
      </c>
      <c r="AH2917" s="54">
        <f>'RAW_2017-2070'!AE2917*'unit conv'!$B$1</f>
        <v>175201290.2619158</v>
      </c>
      <c r="AI2917" s="54">
        <f>'RAW_2017-2070'!AF2917*'unit conv'!$B$1</f>
        <v>176755624.32656401</v>
      </c>
      <c r="AJ2917" s="54">
        <f>'RAW_2017-2070'!AG2917*'unit conv'!$B$1</f>
        <v>178458621.05607387</v>
      </c>
      <c r="AK2917" s="54">
        <f>'RAW_2017-2070'!AH2917*'unit conv'!$B$1</f>
        <v>180159398.54672873</v>
      </c>
      <c r="AL2917" s="54">
        <f>'RAW_2017-2070'!AI2917*'unit conv'!$B$1</f>
        <v>181819503.87084216</v>
      </c>
      <c r="AM2917" s="54">
        <f>'RAW_2017-2070'!AJ2917*'unit conv'!$B$1</f>
        <v>183827037.66102138</v>
      </c>
      <c r="AN2917" s="54">
        <f>'RAW_2017-2070'!AK2917*'unit conv'!$B$1</f>
        <v>185405868.19896996</v>
      </c>
      <c r="AO2917" s="54">
        <f>'RAW_2017-2070'!AL2917*'unit conv'!$B$1</f>
        <v>187121379.20872843</v>
      </c>
      <c r="AP2917" s="54">
        <f>'RAW_2017-2070'!AM2917*'unit conv'!$B$1</f>
        <v>189008835.58932707</v>
      </c>
      <c r="AQ2917" s="54">
        <f>'RAW_2017-2070'!AN2917*'unit conv'!$B$1</f>
        <v>190712012.81605518</v>
      </c>
      <c r="AR2917" s="54">
        <f>'RAW_2017-2070'!AO2917*'unit conv'!$B$1</f>
        <v>192631701.50618303</v>
      </c>
      <c r="AS2917" s="54">
        <f>'RAW_2017-2070'!AP2917*'unit conv'!$B$1</f>
        <v>194406892.35445514</v>
      </c>
      <c r="AT2917" s="54">
        <f>'RAW_2017-2070'!AQ2917*'unit conv'!$B$1</f>
        <v>196190494.03827855</v>
      </c>
      <c r="AU2917" s="54">
        <f>'RAW_2017-2070'!AR2917*'unit conv'!$B$1</f>
        <v>198072919.85566217</v>
      </c>
      <c r="AV2917" s="54">
        <f>'RAW_2017-2070'!AS2917*'unit conv'!$B$1</f>
        <v>199880279.91931811</v>
      </c>
      <c r="AW2917" s="54">
        <f>'RAW_2017-2070'!AT2917*'unit conv'!$B$1</f>
        <v>201753218.97711253</v>
      </c>
      <c r="AX2917" s="54">
        <f>'RAW_2017-2070'!AU2917*'unit conv'!$B$1</f>
        <v>203639510.70134008</v>
      </c>
      <c r="AY2917" s="54">
        <f>'RAW_2017-2070'!AV2917*'unit conv'!$B$1</f>
        <v>205539267.24545747</v>
      </c>
      <c r="AZ2917" s="54">
        <f>'RAW_2017-2070'!AW2917*'unit conv'!$B$1</f>
        <v>207452601.68057659</v>
      </c>
      <c r="BA2917" s="54">
        <f>'RAW_2017-2070'!AX2917*'unit conv'!$B$1</f>
        <v>209379628.00092044</v>
      </c>
      <c r="BB2917" s="54">
        <f>'RAW_2017-2070'!AY2917*'unit conv'!$B$1</f>
        <v>211320461.12933531</v>
      </c>
      <c r="BC2917" s="54">
        <f>'RAW_2017-2070'!AZ2917*'unit conv'!$B$1</f>
        <v>213275216.92286178</v>
      </c>
      <c r="BD2917" s="54">
        <f>'RAW_2017-2070'!BA2917*'unit conv'!$B$1</f>
        <v>215244012.17836455</v>
      </c>
      <c r="BE2917" s="54">
        <f>'RAW_2017-2070'!BB2917*'unit conv'!$B$1</f>
        <v>217226964.6382221</v>
      </c>
      <c r="BF2917" s="54">
        <f>'RAW_2017-2070'!BC2917*'unit conv'!$B$1</f>
        <v>219224192.99607778</v>
      </c>
      <c r="BG2917" s="54">
        <f>'RAW_2017-2070'!BD2917*'unit conv'!$B$1</f>
        <v>221235816.90265226</v>
      </c>
      <c r="BH2917" s="54">
        <f>'RAW_2017-2070'!BE2917*'unit conv'!$B$1</f>
        <v>223261956.97161928</v>
      </c>
      <c r="BI2917" s="54">
        <f>'RAW_2017-2070'!BF2917*'unit conv'!$B$1</f>
        <v>225302734.78554443</v>
      </c>
      <c r="BJ2917" s="54">
        <f>'RAW_2017-2070'!BG2917*'unit conv'!$B$1</f>
        <v>227358272.90188915</v>
      </c>
      <c r="BK2917" s="54">
        <f>'RAW_2017-2070'!BH2917*'unit conv'!$B$1</f>
        <v>229428694.8590793</v>
      </c>
      <c r="BL2917" s="54">
        <f>'RAW_2017-2070'!BI2917*'unit conv'!$B$1</f>
        <v>231514125.18264091</v>
      </c>
      <c r="BM2917" s="54">
        <f>'RAW_2017-2070'!BJ2917*'unit conv'!$B$1</f>
        <v>233614689.39140236</v>
      </c>
      <c r="BN2917" s="54">
        <f>'RAW_2017-2070'!BK2917*'unit conv'!$B$1</f>
        <v>235730514.00376424</v>
      </c>
      <c r="BO2917" s="54">
        <f>'RAW_2017-2070'!BL2917*'unit conv'!$B$1</f>
        <v>237861726.54403907</v>
      </c>
      <c r="BP2917" s="54">
        <f>'RAW_2017-2070'!BM2917*'unit conv'!$B$1</f>
        <v>240008455.54885915</v>
      </c>
    </row>
    <row r="2918" spans="1:68" x14ac:dyDescent="0.25">
      <c r="A2918">
        <f>IFERROR(INDEX('unit conv'!I:I,MATCH($H2918,'unit conv'!$H:$H,0)),0)</f>
        <v>0</v>
      </c>
      <c r="B2918">
        <f>IFERROR(INDEX('unit conv'!J:J,MATCH($H2918,'unit conv'!$H:$H,0)),0)</f>
        <v>0</v>
      </c>
      <c r="C2918" t="str">
        <f>INDEX('unit conv'!$E$2:$E$13,MATCH('RAW_2017-2070_btu'!I2918,'unit conv'!$D$2:$D$13,0))</f>
        <v xml:space="preserve">natural gas </v>
      </c>
      <c r="D2918" t="s">
        <v>34</v>
      </c>
      <c r="E2918">
        <v>147</v>
      </c>
      <c r="F2918" t="s">
        <v>141</v>
      </c>
      <c r="G2918" t="s">
        <v>40</v>
      </c>
      <c r="H2918" t="s">
        <v>153</v>
      </c>
      <c r="I2918" t="s">
        <v>16</v>
      </c>
      <c r="J2918" t="s">
        <v>154</v>
      </c>
      <c r="K2918" t="s">
        <v>64</v>
      </c>
      <c r="L2918" t="s">
        <v>40</v>
      </c>
      <c r="M2918" t="s">
        <v>16</v>
      </c>
      <c r="N2918" t="s">
        <v>253</v>
      </c>
      <c r="O2918" s="54">
        <f>'RAW_2017-2070'!L2918*'unit conv'!$B$1</f>
        <v>41387473908.284447</v>
      </c>
      <c r="P2918" s="54">
        <f>'RAW_2017-2070'!M2918*'unit conv'!$B$1</f>
        <v>41387473908.284447</v>
      </c>
      <c r="Q2918" s="54">
        <f>'RAW_2017-2070'!N2918*'unit conv'!$B$1</f>
        <v>40722948486.776619</v>
      </c>
      <c r="R2918" s="54">
        <f>'RAW_2017-2070'!O2918*'unit conv'!$B$1</f>
        <v>40141488742.957275</v>
      </c>
      <c r="S2918" s="54">
        <f>'RAW_2017-2070'!P2918*'unit conv'!$B$1</f>
        <v>40278630387.860176</v>
      </c>
      <c r="T2918" s="54">
        <f>'RAW_2017-2070'!Q2918*'unit conv'!$B$1</f>
        <v>40217509956.015388</v>
      </c>
      <c r="U2918" s="54">
        <f>'RAW_2017-2070'!R2918*'unit conv'!$B$1</f>
        <v>40872024610.019356</v>
      </c>
      <c r="V2918" s="54">
        <f>'RAW_2017-2070'!S2918*'unit conv'!$B$1</f>
        <v>41073693855.371559</v>
      </c>
      <c r="W2918" s="54">
        <f>'RAW_2017-2070'!T2918*'unit conv'!$B$1</f>
        <v>38128695393.791214</v>
      </c>
      <c r="X2918" s="54">
        <f>'RAW_2017-2070'!U2918*'unit conv'!$B$1</f>
        <v>37787867750.559181</v>
      </c>
      <c r="Y2918" s="54">
        <f>'RAW_2017-2070'!V2918*'unit conv'!$B$1</f>
        <v>37696250133.416412</v>
      </c>
      <c r="Z2918" s="54">
        <f>'RAW_2017-2070'!W2918*'unit conv'!$B$1</f>
        <v>37678836308.948929</v>
      </c>
      <c r="AA2918" s="54">
        <f>'RAW_2017-2070'!X2918*'unit conv'!$B$1</f>
        <v>35827040005.083389</v>
      </c>
      <c r="AB2918" s="54">
        <f>'RAW_2017-2070'!Y2918*'unit conv'!$B$1</f>
        <v>34904454547.625351</v>
      </c>
      <c r="AC2918" s="54">
        <f>'RAW_2017-2070'!Z2918*'unit conv'!$B$1</f>
        <v>34031602921.825993</v>
      </c>
      <c r="AD2918" s="54">
        <f>'RAW_2017-2070'!AA2918*'unit conv'!$B$1</f>
        <v>33679663593.73465</v>
      </c>
      <c r="AE2918" s="54">
        <f>'RAW_2017-2070'!AB2918*'unit conv'!$B$1</f>
        <v>33798780264.502079</v>
      </c>
      <c r="AF2918" s="54">
        <f>'RAW_2017-2070'!AC2918*'unit conv'!$B$1</f>
        <v>33667661321.654373</v>
      </c>
      <c r="AG2918" s="54">
        <f>'RAW_2017-2070'!AD2918*'unit conv'!$B$1</f>
        <v>28810394905.97998</v>
      </c>
      <c r="AH2918" s="54">
        <f>'RAW_2017-2070'!AE2918*'unit conv'!$B$1</f>
        <v>28644938318.896572</v>
      </c>
      <c r="AI2918" s="54">
        <f>'RAW_2017-2070'!AF2918*'unit conv'!$B$1</f>
        <v>28491809022.755116</v>
      </c>
      <c r="AJ2918" s="54">
        <f>'RAW_2017-2070'!AG2918*'unit conv'!$B$1</f>
        <v>28353466405.093468</v>
      </c>
      <c r="AK2918" s="54">
        <f>'RAW_2017-2070'!AH2918*'unit conv'!$B$1</f>
        <v>28225664583.333946</v>
      </c>
      <c r="AL2918" s="54">
        <f>'RAW_2017-2070'!AI2918*'unit conv'!$B$1</f>
        <v>28094459421.273594</v>
      </c>
      <c r="AM2918" s="54">
        <f>'RAW_2017-2070'!AJ2918*'unit conv'!$B$1</f>
        <v>27980333963.516464</v>
      </c>
      <c r="AN2918" s="54">
        <f>'RAW_2017-2070'!AK2918*'unit conv'!$B$1</f>
        <v>27855949288.095581</v>
      </c>
      <c r="AO2918" s="54">
        <f>'RAW_2017-2070'!AL2918*'unit conv'!$B$1</f>
        <v>27749959736.609413</v>
      </c>
      <c r="AP2918" s="54">
        <f>'RAW_2017-2070'!AM2918*'unit conv'!$B$1</f>
        <v>27653774453.090847</v>
      </c>
      <c r="AQ2918" s="54">
        <f>'RAW_2017-2070'!AN2918*'unit conv'!$B$1</f>
        <v>27561306629.557457</v>
      </c>
      <c r="AR2918" s="54">
        <f>'RAW_2017-2070'!AO2918*'unit conv'!$B$1</f>
        <v>27480829039.406734</v>
      </c>
      <c r="AS2918" s="54">
        <f>'RAW_2017-2070'!AP2918*'unit conv'!$B$1</f>
        <v>27414661172.547501</v>
      </c>
      <c r="AT2918" s="54">
        <f>'RAW_2017-2070'!AQ2918*'unit conv'!$B$1</f>
        <v>27348686482.856609</v>
      </c>
      <c r="AU2918" s="54">
        <f>'RAW_2017-2070'!AR2918*'unit conv'!$B$1</f>
        <v>27282331755.084538</v>
      </c>
      <c r="AV2918" s="54">
        <f>'RAW_2017-2070'!AS2918*'unit conv'!$B$1</f>
        <v>27231578093.341171</v>
      </c>
      <c r="AW2918" s="54">
        <f>'RAW_2017-2070'!AT2918*'unit conv'!$B$1</f>
        <v>27164364856.3629</v>
      </c>
      <c r="AX2918" s="54">
        <f>'RAW_2017-2070'!AU2918*'unit conv'!$B$1</f>
        <v>27096759007.312725</v>
      </c>
      <c r="AY2918" s="54">
        <f>'RAW_2017-2070'!AV2918*'unit conv'!$B$1</f>
        <v>27028772911.36544</v>
      </c>
      <c r="AZ2918" s="54">
        <f>'RAW_2017-2070'!AW2918*'unit conv'!$B$1</f>
        <v>26960418715.36161</v>
      </c>
      <c r="BA2918" s="54">
        <f>'RAW_2017-2070'!AX2918*'unit conv'!$B$1</f>
        <v>26891708350.952503</v>
      </c>
      <c r="BB2918" s="54">
        <f>'RAW_2017-2070'!AY2918*'unit conv'!$B$1</f>
        <v>26822653537.712345</v>
      </c>
      <c r="BC2918" s="54">
        <f>'RAW_2017-2070'!AZ2918*'unit conv'!$B$1</f>
        <v>26753265786.218365</v>
      </c>
      <c r="BD2918" s="54">
        <f>'RAW_2017-2070'!BA2918*'unit conv'!$B$1</f>
        <v>26683556401.098328</v>
      </c>
      <c r="BE2918" s="54">
        <f>'RAW_2017-2070'!BB2918*'unit conv'!$B$1</f>
        <v>26613536484.04591</v>
      </c>
      <c r="BF2918" s="54">
        <f>'RAW_2017-2070'!BC2918*'unit conv'!$B$1</f>
        <v>26543216936.803829</v>
      </c>
      <c r="BG2918" s="54">
        <f>'RAW_2017-2070'!BD2918*'unit conv'!$B$1</f>
        <v>26472608464.114887</v>
      </c>
      <c r="BH2918" s="54">
        <f>'RAW_2017-2070'!BE2918*'unit conv'!$B$1</f>
        <v>26401721576.640961</v>
      </c>
      <c r="BI2918" s="54">
        <f>'RAW_2017-2070'!BF2918*'unit conv'!$B$1</f>
        <v>26330566593.850128</v>
      </c>
      <c r="BJ2918" s="54">
        <f>'RAW_2017-2070'!BG2918*'unit conv'!$B$1</f>
        <v>26259153646.871883</v>
      </c>
      <c r="BK2918" s="54">
        <f>'RAW_2017-2070'!BH2918*'unit conv'!$B$1</f>
        <v>26187492681.320621</v>
      </c>
      <c r="BL2918" s="54">
        <f>'RAW_2017-2070'!BI2918*'unit conv'!$B$1</f>
        <v>26115593460.087566</v>
      </c>
      <c r="BM2918" s="54">
        <f>'RAW_2017-2070'!BJ2918*'unit conv'!$B$1</f>
        <v>26043465566.101093</v>
      </c>
      <c r="BN2918" s="54">
        <f>'RAW_2017-2070'!BK2918*'unit conv'!$B$1</f>
        <v>25971118405.055653</v>
      </c>
      <c r="BO2918" s="54">
        <f>'RAW_2017-2070'!BL2918*'unit conv'!$B$1</f>
        <v>25898561208.109425</v>
      </c>
      <c r="BP2918" s="54">
        <f>'RAW_2017-2070'!BM2918*'unit conv'!$B$1</f>
        <v>25825803034.550819</v>
      </c>
    </row>
    <row r="2919" spans="1:68" x14ac:dyDescent="0.25">
      <c r="A2919">
        <f>IFERROR(INDEX('unit conv'!I:I,MATCH($H2919,'unit conv'!$H:$H,0)),0)</f>
        <v>0</v>
      </c>
      <c r="B2919">
        <f>IFERROR(INDEX('unit conv'!J:J,MATCH($H2919,'unit conv'!$H:$H,0)),0)</f>
        <v>0</v>
      </c>
      <c r="C2919" t="str">
        <f>INDEX('unit conv'!$E$2:$E$13,MATCH('RAW_2017-2070_btu'!I2919,'unit conv'!$D$2:$D$13,0))</f>
        <v xml:space="preserve">natural gas </v>
      </c>
      <c r="D2919" t="s">
        <v>34</v>
      </c>
      <c r="E2919">
        <v>148</v>
      </c>
      <c r="F2919" t="s">
        <v>141</v>
      </c>
      <c r="G2919" t="s">
        <v>152</v>
      </c>
      <c r="H2919" t="s">
        <v>155</v>
      </c>
      <c r="I2919" t="s">
        <v>16</v>
      </c>
      <c r="J2919" t="s">
        <v>154</v>
      </c>
      <c r="K2919" t="s">
        <v>256</v>
      </c>
      <c r="L2919" t="s">
        <v>40</v>
      </c>
      <c r="M2919" t="s">
        <v>16</v>
      </c>
      <c r="N2919" t="s">
        <v>253</v>
      </c>
      <c r="O2919" s="54">
        <f>'RAW_2017-2070'!L2919*'unit conv'!$B$1</f>
        <v>0</v>
      </c>
      <c r="P2919" s="54">
        <f>'RAW_2017-2070'!M2919*'unit conv'!$B$1</f>
        <v>0</v>
      </c>
      <c r="Q2919" s="54">
        <f>'RAW_2017-2070'!N2919*'unit conv'!$B$1</f>
        <v>0</v>
      </c>
      <c r="R2919" s="54">
        <f>'RAW_2017-2070'!O2919*'unit conv'!$B$1</f>
        <v>0</v>
      </c>
      <c r="S2919" s="54">
        <f>'RAW_2017-2070'!P2919*'unit conv'!$B$1</f>
        <v>0</v>
      </c>
      <c r="T2919" s="54">
        <f>'RAW_2017-2070'!Q2919*'unit conv'!$B$1</f>
        <v>0</v>
      </c>
      <c r="U2919" s="54">
        <f>'RAW_2017-2070'!R2919*'unit conv'!$B$1</f>
        <v>0</v>
      </c>
      <c r="V2919" s="54">
        <f>'RAW_2017-2070'!S2919*'unit conv'!$B$1</f>
        <v>0</v>
      </c>
      <c r="W2919" s="54">
        <f>'RAW_2017-2070'!T2919*'unit conv'!$B$1</f>
        <v>0</v>
      </c>
      <c r="X2919" s="54">
        <f>'RAW_2017-2070'!U2919*'unit conv'!$B$1</f>
        <v>0</v>
      </c>
      <c r="Y2919" s="54">
        <f>'RAW_2017-2070'!V2919*'unit conv'!$B$1</f>
        <v>0</v>
      </c>
      <c r="Z2919" s="54">
        <f>'RAW_2017-2070'!W2919*'unit conv'!$B$1</f>
        <v>0</v>
      </c>
      <c r="AA2919" s="54">
        <f>'RAW_2017-2070'!X2919*'unit conv'!$B$1</f>
        <v>0</v>
      </c>
      <c r="AB2919" s="54">
        <f>'RAW_2017-2070'!Y2919*'unit conv'!$B$1</f>
        <v>0</v>
      </c>
      <c r="AC2919" s="54">
        <f>'RAW_2017-2070'!Z2919*'unit conv'!$B$1</f>
        <v>0</v>
      </c>
      <c r="AD2919" s="54">
        <f>'RAW_2017-2070'!AA2919*'unit conv'!$B$1</f>
        <v>0</v>
      </c>
      <c r="AE2919" s="54">
        <f>'RAW_2017-2070'!AB2919*'unit conv'!$B$1</f>
        <v>0</v>
      </c>
      <c r="AF2919" s="54">
        <f>'RAW_2017-2070'!AC2919*'unit conv'!$B$1</f>
        <v>0</v>
      </c>
      <c r="AG2919" s="54">
        <f>'RAW_2017-2070'!AD2919*'unit conv'!$B$1</f>
        <v>0</v>
      </c>
      <c r="AH2919" s="54">
        <f>'RAW_2017-2070'!AE2919*'unit conv'!$B$1</f>
        <v>0</v>
      </c>
      <c r="AI2919" s="54">
        <f>'RAW_2017-2070'!AF2919*'unit conv'!$B$1</f>
        <v>0</v>
      </c>
      <c r="AJ2919" s="54">
        <f>'RAW_2017-2070'!AG2919*'unit conv'!$B$1</f>
        <v>0</v>
      </c>
      <c r="AK2919" s="54">
        <f>'RAW_2017-2070'!AH2919*'unit conv'!$B$1</f>
        <v>0</v>
      </c>
      <c r="AL2919" s="54">
        <f>'RAW_2017-2070'!AI2919*'unit conv'!$B$1</f>
        <v>0</v>
      </c>
      <c r="AM2919" s="54">
        <f>'RAW_2017-2070'!AJ2919*'unit conv'!$B$1</f>
        <v>0</v>
      </c>
      <c r="AN2919" s="54">
        <f>'RAW_2017-2070'!AK2919*'unit conv'!$B$1</f>
        <v>0</v>
      </c>
      <c r="AO2919" s="54">
        <f>'RAW_2017-2070'!AL2919*'unit conv'!$B$1</f>
        <v>0</v>
      </c>
      <c r="AP2919" s="54">
        <f>'RAW_2017-2070'!AM2919*'unit conv'!$B$1</f>
        <v>0</v>
      </c>
      <c r="AQ2919" s="54">
        <f>'RAW_2017-2070'!AN2919*'unit conv'!$B$1</f>
        <v>0</v>
      </c>
      <c r="AR2919" s="54">
        <f>'RAW_2017-2070'!AO2919*'unit conv'!$B$1</f>
        <v>0</v>
      </c>
      <c r="AS2919" s="54">
        <f>'RAW_2017-2070'!AP2919*'unit conv'!$B$1</f>
        <v>0</v>
      </c>
      <c r="AT2919" s="54">
        <f>'RAW_2017-2070'!AQ2919*'unit conv'!$B$1</f>
        <v>0</v>
      </c>
      <c r="AU2919" s="54">
        <f>'RAW_2017-2070'!AR2919*'unit conv'!$B$1</f>
        <v>0</v>
      </c>
      <c r="AV2919" s="54">
        <f>'RAW_2017-2070'!AS2919*'unit conv'!$B$1</f>
        <v>0</v>
      </c>
      <c r="AW2919" s="54">
        <f>'RAW_2017-2070'!AT2919*'unit conv'!$B$1</f>
        <v>0</v>
      </c>
      <c r="AX2919" s="54">
        <f>'RAW_2017-2070'!AU2919*'unit conv'!$B$1</f>
        <v>0</v>
      </c>
      <c r="AY2919" s="54">
        <f>'RAW_2017-2070'!AV2919*'unit conv'!$B$1</f>
        <v>0</v>
      </c>
      <c r="AZ2919" s="54">
        <f>'RAW_2017-2070'!AW2919*'unit conv'!$B$1</f>
        <v>0</v>
      </c>
      <c r="BA2919" s="54">
        <f>'RAW_2017-2070'!AX2919*'unit conv'!$B$1</f>
        <v>0</v>
      </c>
      <c r="BB2919" s="54">
        <f>'RAW_2017-2070'!AY2919*'unit conv'!$B$1</f>
        <v>0</v>
      </c>
      <c r="BC2919" s="54">
        <f>'RAW_2017-2070'!AZ2919*'unit conv'!$B$1</f>
        <v>0</v>
      </c>
      <c r="BD2919" s="54">
        <f>'RAW_2017-2070'!BA2919*'unit conv'!$B$1</f>
        <v>0</v>
      </c>
      <c r="BE2919" s="54">
        <f>'RAW_2017-2070'!BB2919*'unit conv'!$B$1</f>
        <v>0</v>
      </c>
      <c r="BF2919" s="54">
        <f>'RAW_2017-2070'!BC2919*'unit conv'!$B$1</f>
        <v>0</v>
      </c>
      <c r="BG2919" s="54">
        <f>'RAW_2017-2070'!BD2919*'unit conv'!$B$1</f>
        <v>0</v>
      </c>
      <c r="BH2919" s="54">
        <f>'RAW_2017-2070'!BE2919*'unit conv'!$B$1</f>
        <v>0</v>
      </c>
      <c r="BI2919" s="54">
        <f>'RAW_2017-2070'!BF2919*'unit conv'!$B$1</f>
        <v>0</v>
      </c>
      <c r="BJ2919" s="54">
        <f>'RAW_2017-2070'!BG2919*'unit conv'!$B$1</f>
        <v>0</v>
      </c>
      <c r="BK2919" s="54">
        <f>'RAW_2017-2070'!BH2919*'unit conv'!$B$1</f>
        <v>0</v>
      </c>
      <c r="BL2919" s="54">
        <f>'RAW_2017-2070'!BI2919*'unit conv'!$B$1</f>
        <v>0</v>
      </c>
      <c r="BM2919" s="54">
        <f>'RAW_2017-2070'!BJ2919*'unit conv'!$B$1</f>
        <v>0</v>
      </c>
      <c r="BN2919" s="54">
        <f>'RAW_2017-2070'!BK2919*'unit conv'!$B$1</f>
        <v>0</v>
      </c>
      <c r="BO2919" s="54">
        <f>'RAW_2017-2070'!BL2919*'unit conv'!$B$1</f>
        <v>0</v>
      </c>
      <c r="BP2919" s="54">
        <f>'RAW_2017-2070'!BM2919*'unit conv'!$B$1</f>
        <v>0</v>
      </c>
    </row>
    <row r="2920" spans="1:68" x14ac:dyDescent="0.25">
      <c r="A2920">
        <f>IFERROR(INDEX('unit conv'!I:I,MATCH($H2920,'unit conv'!$H:$H,0)),0)</f>
        <v>0</v>
      </c>
      <c r="B2920">
        <f>IFERROR(INDEX('unit conv'!J:J,MATCH($H2920,'unit conv'!$H:$H,0)),0)</f>
        <v>0</v>
      </c>
      <c r="C2920" t="str">
        <f>INDEX('unit conv'!$E$2:$E$13,MATCH('RAW_2017-2070_btu'!I2920,'unit conv'!$D$2:$D$13,0))</f>
        <v xml:space="preserve">LPG propane or butane </v>
      </c>
      <c r="D2920" t="s">
        <v>34</v>
      </c>
      <c r="E2920">
        <v>149</v>
      </c>
      <c r="F2920" t="s">
        <v>141</v>
      </c>
      <c r="G2920" t="s">
        <v>40</v>
      </c>
      <c r="H2920" t="s">
        <v>153</v>
      </c>
      <c r="I2920" t="s">
        <v>35</v>
      </c>
      <c r="J2920" t="s">
        <v>154</v>
      </c>
      <c r="K2920" t="s">
        <v>64</v>
      </c>
      <c r="L2920" t="s">
        <v>40</v>
      </c>
      <c r="M2920" t="s">
        <v>254</v>
      </c>
      <c r="N2920" t="s">
        <v>253</v>
      </c>
      <c r="O2920" s="54">
        <f>'RAW_2017-2070'!L2920*'unit conv'!$B$1</f>
        <v>874637462.65238893</v>
      </c>
      <c r="P2920" s="54">
        <f>'RAW_2017-2070'!M2920*'unit conv'!$B$1</f>
        <v>797590918.54861856</v>
      </c>
      <c r="Q2920" s="54">
        <f>'RAW_2017-2070'!N2920*'unit conv'!$B$1</f>
        <v>739519473.73652041</v>
      </c>
      <c r="R2920" s="54">
        <f>'RAW_2017-2070'!O2920*'unit conv'!$B$1</f>
        <v>1759335548.4191544</v>
      </c>
      <c r="S2920" s="54">
        <f>'RAW_2017-2070'!P2920*'unit conv'!$B$1</f>
        <v>1926765487.5142832</v>
      </c>
      <c r="T2920" s="54">
        <f>'RAW_2017-2070'!Q2920*'unit conv'!$B$1</f>
        <v>1993289164.7564917</v>
      </c>
      <c r="U2920" s="54">
        <f>'RAW_2017-2070'!R2920*'unit conv'!$B$1</f>
        <v>2429638111.5302539</v>
      </c>
      <c r="V2920" s="54">
        <f>'RAW_2017-2070'!S2920*'unit conv'!$B$1</f>
        <v>2662828768.9547071</v>
      </c>
      <c r="W2920" s="54">
        <f>'RAW_2017-2070'!T2920*'unit conv'!$B$1</f>
        <v>1708660196.1811233</v>
      </c>
      <c r="X2920" s="54">
        <f>'RAW_2017-2070'!U2920*'unit conv'!$B$1</f>
        <v>1704273425.76331</v>
      </c>
      <c r="Y2920" s="54">
        <f>'RAW_2017-2070'!V2920*'unit conv'!$B$1</f>
        <v>1769209915.4794805</v>
      </c>
      <c r="Z2920" s="54">
        <f>'RAW_2017-2070'!W2920*'unit conv'!$B$1</f>
        <v>1855415249.8037083</v>
      </c>
      <c r="AA2920" s="54">
        <f>'RAW_2017-2070'!X2920*'unit conv'!$B$1</f>
        <v>1426894635.4390481</v>
      </c>
      <c r="AB2920" s="54">
        <f>'RAW_2017-2070'!Y2920*'unit conv'!$B$1</f>
        <v>1275517283.4151545</v>
      </c>
      <c r="AC2920" s="54">
        <f>'RAW_2017-2070'!Z2920*'unit conv'!$B$1</f>
        <v>1161138539.4374349</v>
      </c>
      <c r="AD2920" s="54">
        <f>'RAW_2017-2070'!AA2920*'unit conv'!$B$1</f>
        <v>1142705658.5932961</v>
      </c>
      <c r="AE2920" s="54">
        <f>'RAW_2017-2070'!AB2920*'unit conv'!$B$1</f>
        <v>1210579040.7373977</v>
      </c>
      <c r="AF2920" s="54">
        <f>'RAW_2017-2070'!AC2920*'unit conv'!$B$1</f>
        <v>1233513306.3083136</v>
      </c>
      <c r="AG2920" s="54">
        <f>'RAW_2017-2070'!AD2920*'unit conv'!$B$1</f>
        <v>616206629.37036073</v>
      </c>
      <c r="AH2920" s="54">
        <f>'RAW_2017-2070'!AE2920*'unit conv'!$B$1</f>
        <v>622009135.42715991</v>
      </c>
      <c r="AI2920" s="54">
        <f>'RAW_2017-2070'!AF2920*'unit conv'!$B$1</f>
        <v>627527416.63542902</v>
      </c>
      <c r="AJ2920" s="54">
        <f>'RAW_2017-2070'!AG2920*'unit conv'!$B$1</f>
        <v>633573488.10998344</v>
      </c>
      <c r="AK2920" s="54">
        <f>'RAW_2017-2070'!AH2920*'unit conv'!$B$1</f>
        <v>639611680.72223377</v>
      </c>
      <c r="AL2920" s="54">
        <f>'RAW_2017-2070'!AI2920*'unit conv'!$B$1</f>
        <v>645505476.80002594</v>
      </c>
      <c r="AM2920" s="54">
        <f>'RAW_2017-2070'!AJ2920*'unit conv'!$B$1</f>
        <v>652632732.28600693</v>
      </c>
      <c r="AN2920" s="54">
        <f>'RAW_2017-2070'!AK2920*'unit conv'!$B$1</f>
        <v>658237982.20412862</v>
      </c>
      <c r="AO2920" s="54">
        <f>'RAW_2017-2070'!AL2920*'unit conv'!$B$1</f>
        <v>664328482.55604064</v>
      </c>
      <c r="AP2920" s="54">
        <f>'RAW_2017-2070'!AM2920*'unit conv'!$B$1</f>
        <v>671029432.70142794</v>
      </c>
      <c r="AQ2920" s="54">
        <f>'RAW_2017-2070'!AN2920*'unit conv'!$B$1</f>
        <v>677076144.98700893</v>
      </c>
      <c r="AR2920" s="54">
        <f>'RAW_2017-2070'!AO2920*'unit conv'!$B$1</f>
        <v>683891528.02814221</v>
      </c>
      <c r="AS2920" s="54">
        <f>'RAW_2017-2070'!AP2920*'unit conv'!$B$1</f>
        <v>690193906.98380661</v>
      </c>
      <c r="AT2920" s="54">
        <f>'RAW_2017-2070'!AQ2920*'unit conv'!$B$1</f>
        <v>696526146.54461634</v>
      </c>
      <c r="AU2920" s="54">
        <f>'RAW_2017-2070'!AR2920*'unit conv'!$B$1</f>
        <v>703209236.91128075</v>
      </c>
      <c r="AV2920" s="54">
        <f>'RAW_2017-2070'!AS2920*'unit conv'!$B$1</f>
        <v>709625824.76242948</v>
      </c>
      <c r="AW2920" s="54">
        <f>'RAW_2017-2070'!AT2920*'unit conv'!$B$1</f>
        <v>716275234.719998</v>
      </c>
      <c r="AX2920" s="54">
        <f>'RAW_2017-2070'!AU2920*'unit conv'!$B$1</f>
        <v>722972050.0390873</v>
      </c>
      <c r="AY2920" s="54">
        <f>'RAW_2017-2070'!AV2920*'unit conv'!$B$1</f>
        <v>729716668.89298964</v>
      </c>
      <c r="AZ2920" s="54">
        <f>'RAW_2017-2070'!AW2920*'unit conv'!$B$1</f>
        <v>736509492.71290743</v>
      </c>
      <c r="BA2920" s="54">
        <f>'RAW_2017-2070'!AX2920*'unit conv'!$B$1</f>
        <v>743350926.20732164</v>
      </c>
      <c r="BB2920" s="54">
        <f>'RAW_2017-2070'!AY2920*'unit conv'!$B$1</f>
        <v>750241377.38156247</v>
      </c>
      <c r="BC2920" s="54">
        <f>'RAW_2017-2070'!AZ2920*'unit conv'!$B$1</f>
        <v>757181257.55758727</v>
      </c>
      <c r="BD2920" s="54">
        <f>'RAW_2017-2070'!BA2920*'unit conv'!$B$1</f>
        <v>764170981.39396799</v>
      </c>
      <c r="BE2920" s="54">
        <f>'RAW_2017-2070'!BB2920*'unit conv'!$B$1</f>
        <v>771210966.90609097</v>
      </c>
      <c r="BF2920" s="54">
        <f>'RAW_2017-2070'!BC2920*'unit conv'!$B$1</f>
        <v>778301635.48657501</v>
      </c>
      <c r="BG2920" s="54">
        <f>'RAW_2017-2070'!BD2920*'unit conv'!$B$1</f>
        <v>785443411.9259063</v>
      </c>
      <c r="BH2920" s="54">
        <f>'RAW_2017-2070'!BE2920*'unit conv'!$B$1</f>
        <v>792636724.43329966</v>
      </c>
      <c r="BI2920" s="54">
        <f>'RAW_2017-2070'!BF2920*'unit conv'!$B$1</f>
        <v>799882004.65778244</v>
      </c>
      <c r="BJ2920" s="54">
        <f>'RAW_2017-2070'!BG2920*'unit conv'!$B$1</f>
        <v>807179687.70950973</v>
      </c>
      <c r="BK2920" s="54">
        <f>'RAW_2017-2070'!BH2920*'unit conv'!$B$1</f>
        <v>814530212.1813103</v>
      </c>
      <c r="BL2920" s="54">
        <f>'RAW_2017-2070'!BI2920*'unit conv'!$B$1</f>
        <v>821934020.1704694</v>
      </c>
      <c r="BM2920" s="54">
        <f>'RAW_2017-2070'!BJ2920*'unit conv'!$B$1</f>
        <v>829391557.30074787</v>
      </c>
      <c r="BN2920" s="54">
        <f>'RAW_2017-2070'!BK2920*'unit conv'!$B$1</f>
        <v>836903272.74464285</v>
      </c>
      <c r="BO2920" s="54">
        <f>'RAW_2017-2070'!BL2920*'unit conv'!$B$1</f>
        <v>844469619.24589336</v>
      </c>
      <c r="BP2920" s="54">
        <f>'RAW_2017-2070'!BM2920*'unit conv'!$B$1</f>
        <v>852091053.14223278</v>
      </c>
    </row>
    <row r="2921" spans="1:68" x14ac:dyDescent="0.25">
      <c r="A2921">
        <f>IFERROR(INDEX('unit conv'!I:I,MATCH($H2921,'unit conv'!$H:$H,0)),0)</f>
        <v>0</v>
      </c>
      <c r="B2921">
        <f>IFERROR(INDEX('unit conv'!J:J,MATCH($H2921,'unit conv'!$H:$H,0)),0)</f>
        <v>0</v>
      </c>
      <c r="C2921" t="str">
        <f>INDEX('unit conv'!$E$2:$E$13,MATCH('RAW_2017-2070_btu'!I2921,'unit conv'!$D$2:$D$13,0))</f>
        <v xml:space="preserve">heavy or residual fuel oil </v>
      </c>
      <c r="D2921" t="s">
        <v>34</v>
      </c>
      <c r="E2921">
        <v>150</v>
      </c>
      <c r="F2921" t="s">
        <v>141</v>
      </c>
      <c r="G2921" t="s">
        <v>40</v>
      </c>
      <c r="H2921" t="s">
        <v>153</v>
      </c>
      <c r="I2921" t="s">
        <v>60</v>
      </c>
      <c r="J2921" t="s">
        <v>154</v>
      </c>
      <c r="K2921" t="s">
        <v>64</v>
      </c>
      <c r="L2921" t="s">
        <v>40</v>
      </c>
      <c r="M2921" t="s">
        <v>254</v>
      </c>
      <c r="N2921" t="s">
        <v>253</v>
      </c>
      <c r="O2921" s="54">
        <f>'RAW_2017-2070'!L2921*'unit conv'!$B$1</f>
        <v>395728301.07750577</v>
      </c>
      <c r="P2921" s="54">
        <f>'RAW_2017-2070'!M2921*'unit conv'!$B$1</f>
        <v>360868717.18817979</v>
      </c>
      <c r="Q2921" s="54">
        <f>'RAW_2017-2070'!N2921*'unit conv'!$B$1</f>
        <v>334594386.1906051</v>
      </c>
      <c r="R2921" s="54">
        <f>'RAW_2017-2070'!O2921*'unit conv'!$B$1</f>
        <v>796008514.76204753</v>
      </c>
      <c r="S2921" s="54">
        <f>'RAW_2017-2070'!P2921*'unit conv'!$B$1</f>
        <v>871761919.0887934</v>
      </c>
      <c r="T2921" s="54">
        <f>'RAW_2017-2070'!Q2921*'unit conv'!$B$1</f>
        <v>901860448.93755424</v>
      </c>
      <c r="U2921" s="54">
        <f>'RAW_2017-2070'!R2921*'unit conv'!$B$1</f>
        <v>1099285822.0288131</v>
      </c>
      <c r="V2921" s="54">
        <f>'RAW_2017-2070'!S2921*'unit conv'!$B$1</f>
        <v>1204792556.6819124</v>
      </c>
      <c r="W2921" s="54">
        <f>'RAW_2017-2070'!T2921*'unit conv'!$B$1</f>
        <v>773080533.85113788</v>
      </c>
      <c r="X2921" s="54">
        <f>'RAW_2017-2070'!U2921*'unit conv'!$B$1</f>
        <v>771095746.69213176</v>
      </c>
      <c r="Y2921" s="54">
        <f>'RAW_2017-2070'!V2921*'unit conv'!$B$1</f>
        <v>800476156.11958611</v>
      </c>
      <c r="Z2921" s="54">
        <f>'RAW_2017-2070'!W2921*'unit conv'!$B$1</f>
        <v>839479619.78611231</v>
      </c>
      <c r="AA2921" s="54">
        <f>'RAW_2017-2070'!X2921*'unit conv'!$B$1</f>
        <v>645596162.99366975</v>
      </c>
      <c r="AB2921" s="54">
        <f>'RAW_2017-2070'!Y2921*'unit conv'!$B$1</f>
        <v>577105725.64564717</v>
      </c>
      <c r="AC2921" s="54">
        <f>'RAW_2017-2070'!Z2921*'unit conv'!$B$1</f>
        <v>525355248.48632264</v>
      </c>
      <c r="AD2921" s="54">
        <f>'RAW_2017-2070'!AA2921*'unit conv'!$B$1</f>
        <v>517015321.45153219</v>
      </c>
      <c r="AE2921" s="54">
        <f>'RAW_2017-2070'!AB2921*'unit conv'!$B$1</f>
        <v>547724523.09356689</v>
      </c>
      <c r="AF2921" s="54">
        <f>'RAW_2017-2070'!AC2921*'unit conv'!$B$1</f>
        <v>558101094.34551859</v>
      </c>
      <c r="AG2921" s="54">
        <f>'RAW_2017-2070'!AD2921*'unit conv'!$B$1</f>
        <v>278801689.80406874</v>
      </c>
      <c r="AH2921" s="54">
        <f>'RAW_2017-2070'!AE2921*'unit conv'!$B$1</f>
        <v>281427024.25622648</v>
      </c>
      <c r="AI2921" s="54">
        <f>'RAW_2017-2070'!AF2921*'unit conv'!$B$1</f>
        <v>283923761.63675654</v>
      </c>
      <c r="AJ2921" s="54">
        <f>'RAW_2017-2070'!AG2921*'unit conv'!$B$1</f>
        <v>286659296.86704838</v>
      </c>
      <c r="AK2921" s="54">
        <f>'RAW_2017-2070'!AH2921*'unit conv'!$B$1</f>
        <v>289391267.31887221</v>
      </c>
      <c r="AL2921" s="54">
        <f>'RAW_2017-2070'!AI2921*'unit conv'!$B$1</f>
        <v>292057905.79293096</v>
      </c>
      <c r="AM2921" s="54">
        <f>'RAW_2017-2070'!AJ2921*'unit conv'!$B$1</f>
        <v>295282620.97521847</v>
      </c>
      <c r="AN2921" s="54">
        <f>'RAW_2017-2070'!AK2921*'unit conv'!$B$1</f>
        <v>297818707.20743454</v>
      </c>
      <c r="AO2921" s="54">
        <f>'RAW_2017-2070'!AL2921*'unit conv'!$B$1</f>
        <v>300574344.21121097</v>
      </c>
      <c r="AP2921" s="54">
        <f>'RAW_2017-2070'!AM2921*'unit conv'!$B$1</f>
        <v>303606178.23373002</v>
      </c>
      <c r="AQ2921" s="54">
        <f>'RAW_2017-2070'!AN2921*'unit conv'!$B$1</f>
        <v>306342003.39793116</v>
      </c>
      <c r="AR2921" s="54">
        <f>'RAW_2017-2070'!AO2921*'unit conv'!$B$1</f>
        <v>309425612.39848918</v>
      </c>
      <c r="AS2921" s="54">
        <f>'RAW_2017-2070'!AP2921*'unit conv'!$B$1</f>
        <v>312277113.53280872</v>
      </c>
      <c r="AT2921" s="54">
        <f>'RAW_2017-2070'!AQ2921*'unit conv'!$B$1</f>
        <v>315142125.04948437</v>
      </c>
      <c r="AU2921" s="54">
        <f>'RAW_2017-2070'!AR2921*'unit conv'!$B$1</f>
        <v>318165878.44409353</v>
      </c>
      <c r="AV2921" s="54">
        <f>'RAW_2017-2070'!AS2921*'unit conv'!$B$1</f>
        <v>321069053.20789713</v>
      </c>
      <c r="AW2921" s="54">
        <f>'RAW_2017-2070'!AT2921*'unit conv'!$B$1</f>
        <v>324077567.95604974</v>
      </c>
      <c r="AX2921" s="54">
        <f>'RAW_2017-2070'!AU2921*'unit conv'!$B$1</f>
        <v>327107531.18311799</v>
      </c>
      <c r="AY2921" s="54">
        <f>'RAW_2017-2070'!AV2921*'unit conv'!$B$1</f>
        <v>330159123.04196209</v>
      </c>
      <c r="AZ2921" s="54">
        <f>'RAW_2017-2070'!AW2921*'unit conv'!$B$1</f>
        <v>333232525.15947831</v>
      </c>
      <c r="BA2921" s="54">
        <f>'RAW_2017-2070'!AX2921*'unit conv'!$B$1</f>
        <v>336327920.64536232</v>
      </c>
      <c r="BB2921" s="54">
        <f>'RAW_2017-2070'!AY2921*'unit conv'!$B$1</f>
        <v>339445494.10096395</v>
      </c>
      <c r="BC2921" s="54">
        <f>'RAW_2017-2070'!AZ2921*'unit conv'!$B$1</f>
        <v>342585431.62823546</v>
      </c>
      <c r="BD2921" s="54">
        <f>'RAW_2017-2070'!BA2921*'unit conv'!$B$1</f>
        <v>345747920.83877504</v>
      </c>
      <c r="BE2921" s="54">
        <f>'RAW_2017-2070'!BB2921*'unit conv'!$B$1</f>
        <v>348933150.86296612</v>
      </c>
      <c r="BF2921" s="54">
        <f>'RAW_2017-2070'!BC2921*'unit conv'!$B$1</f>
        <v>352141312.35921544</v>
      </c>
      <c r="BG2921" s="54">
        <f>'RAW_2017-2070'!BD2921*'unit conv'!$B$1</f>
        <v>355372597.52328938</v>
      </c>
      <c r="BH2921" s="54">
        <f>'RAW_2017-2070'!BE2921*'unit conv'!$B$1</f>
        <v>358627200.09775245</v>
      </c>
      <c r="BI2921" s="54">
        <f>'RAW_2017-2070'!BF2921*'unit conv'!$B$1</f>
        <v>361905315.38150692</v>
      </c>
      <c r="BJ2921" s="54">
        <f>'RAW_2017-2070'!BG2921*'unit conv'!$B$1</f>
        <v>365207140.23943657</v>
      </c>
      <c r="BK2921" s="54">
        <f>'RAW_2017-2070'!BH2921*'unit conv'!$B$1</f>
        <v>368532873.1121552</v>
      </c>
      <c r="BL2921" s="54">
        <f>'RAW_2017-2070'!BI2921*'unit conv'!$B$1</f>
        <v>371882714.0258624</v>
      </c>
      <c r="BM2921" s="54">
        <f>'RAW_2017-2070'!BJ2921*'unit conv'!$B$1</f>
        <v>375256864.60230571</v>
      </c>
      <c r="BN2921" s="54">
        <f>'RAW_2017-2070'!BK2921*'unit conv'!$B$1</f>
        <v>378655528.0688529</v>
      </c>
      <c r="BO2921" s="54">
        <f>'RAW_2017-2070'!BL2921*'unit conv'!$B$1</f>
        <v>382078909.26867425</v>
      </c>
      <c r="BP2921" s="54">
        <f>'RAW_2017-2070'!BM2921*'unit conv'!$B$1</f>
        <v>385527214.67103678</v>
      </c>
    </row>
    <row r="2922" spans="1:68" x14ac:dyDescent="0.25">
      <c r="A2922">
        <f>IFERROR(INDEX('unit conv'!I:I,MATCH($H2922,'unit conv'!$H:$H,0)),0)</f>
        <v>0</v>
      </c>
      <c r="B2922">
        <f>IFERROR(INDEX('unit conv'!J:J,MATCH($H2922,'unit conv'!$H:$H,0)),0)</f>
        <v>0</v>
      </c>
      <c r="C2922" t="str">
        <f>INDEX('unit conv'!$E$2:$E$13,MATCH('RAW_2017-2070_btu'!I2922,'unit conv'!$D$2:$D$13,0))</f>
        <v xml:space="preserve">petroleum diesel </v>
      </c>
      <c r="D2922" t="s">
        <v>34</v>
      </c>
      <c r="E2922">
        <v>151</v>
      </c>
      <c r="F2922" t="s">
        <v>141</v>
      </c>
      <c r="G2922" t="s">
        <v>40</v>
      </c>
      <c r="H2922" t="s">
        <v>153</v>
      </c>
      <c r="I2922" t="s">
        <v>56</v>
      </c>
      <c r="J2922" t="s">
        <v>154</v>
      </c>
      <c r="K2922" t="s">
        <v>64</v>
      </c>
      <c r="L2922" t="s">
        <v>40</v>
      </c>
      <c r="M2922" t="s">
        <v>254</v>
      </c>
      <c r="N2922" t="s">
        <v>253</v>
      </c>
      <c r="O2922" s="54">
        <f>'RAW_2017-2070'!L2922*'unit conv'!$B$1</f>
        <v>937509746.75289202</v>
      </c>
      <c r="P2922" s="54">
        <f>'RAW_2017-2070'!M2922*'unit conv'!$B$1</f>
        <v>854924802.54999459</v>
      </c>
      <c r="Q2922" s="54">
        <f>'RAW_2017-2070'!N2922*'unit conv'!$B$1</f>
        <v>792678960.30781066</v>
      </c>
      <c r="R2922" s="54">
        <f>'RAW_2017-2070'!O2922*'unit conv'!$B$1</f>
        <v>1885803312.6661623</v>
      </c>
      <c r="S2922" s="54">
        <f>'RAW_2017-2070'!P2922*'unit conv'!$B$1</f>
        <v>2065268755.7812033</v>
      </c>
      <c r="T2922" s="54">
        <f>'RAW_2017-2070'!Q2922*'unit conv'!$B$1</f>
        <v>2136574409.2290714</v>
      </c>
      <c r="U2922" s="54">
        <f>'RAW_2017-2070'!R2922*'unit conv'!$B$1</f>
        <v>2604289786.2324734</v>
      </c>
      <c r="V2922" s="54">
        <f>'RAW_2017-2070'!S2922*'unit conv'!$B$1</f>
        <v>2854243079.4794455</v>
      </c>
      <c r="W2922" s="54">
        <f>'RAW_2017-2070'!T2922*'unit conv'!$B$1</f>
        <v>1831485222.4036925</v>
      </c>
      <c r="X2922" s="54">
        <f>'RAW_2017-2070'!U2922*'unit conv'!$B$1</f>
        <v>1826783114.1599002</v>
      </c>
      <c r="Y2922" s="54">
        <f>'RAW_2017-2070'!V2922*'unit conv'!$B$1</f>
        <v>1896387486.9753644</v>
      </c>
      <c r="Z2922" s="54">
        <f>'RAW_2017-2070'!W2922*'unit conv'!$B$1</f>
        <v>1988789590.2490673</v>
      </c>
      <c r="AA2922" s="54">
        <f>'RAW_2017-2070'!X2922*'unit conv'!$B$1</f>
        <v>1529465276.111985</v>
      </c>
      <c r="AB2922" s="54">
        <f>'RAW_2017-2070'!Y2922*'unit conv'!$B$1</f>
        <v>1367206341.3875678</v>
      </c>
      <c r="AC2922" s="54">
        <f>'RAW_2017-2070'!Z2922*'unit conv'!$B$1</f>
        <v>1244605616.0821588</v>
      </c>
      <c r="AD2922" s="54">
        <f>'RAW_2017-2070'!AA2922*'unit conv'!$B$1</f>
        <v>1224847709.303607</v>
      </c>
      <c r="AE2922" s="54">
        <f>'RAW_2017-2070'!AB2922*'unit conv'!$B$1</f>
        <v>1297600089.6009378</v>
      </c>
      <c r="AF2922" s="54">
        <f>'RAW_2017-2070'!AC2922*'unit conv'!$B$1</f>
        <v>1322182957.8468845</v>
      </c>
      <c r="AG2922" s="54">
        <f>'RAW_2017-2070'!AD2922*'unit conv'!$B$1</f>
        <v>660501917.32761145</v>
      </c>
      <c r="AH2922" s="54">
        <f>'RAW_2017-2070'!AE2922*'unit conv'!$B$1</f>
        <v>666721529.69974244</v>
      </c>
      <c r="AI2922" s="54">
        <f>'RAW_2017-2070'!AF2922*'unit conv'!$B$1</f>
        <v>672636486.05478668</v>
      </c>
      <c r="AJ2922" s="54">
        <f>'RAW_2017-2070'!AG2922*'unit conv'!$B$1</f>
        <v>679117172.25792527</v>
      </c>
      <c r="AK2922" s="54">
        <f>'RAW_2017-2070'!AH2922*'unit conv'!$B$1</f>
        <v>685589413.23602033</v>
      </c>
      <c r="AL2922" s="54">
        <f>'RAW_2017-2070'!AI2922*'unit conv'!$B$1</f>
        <v>691906877.90480757</v>
      </c>
      <c r="AM2922" s="54">
        <f>'RAW_2017-2070'!AJ2922*'unit conv'!$B$1</f>
        <v>699546467.75891924</v>
      </c>
      <c r="AN2922" s="54">
        <f>'RAW_2017-2070'!AK2922*'unit conv'!$B$1</f>
        <v>705554644.46711659</v>
      </c>
      <c r="AO2922" s="54">
        <f>'RAW_2017-2070'!AL2922*'unit conv'!$B$1</f>
        <v>712082953.26514578</v>
      </c>
      <c r="AP2922" s="54">
        <f>'RAW_2017-2070'!AM2922*'unit conv'!$B$1</f>
        <v>719265593.3212378</v>
      </c>
      <c r="AQ2922" s="54">
        <f>'RAW_2017-2070'!AN2922*'unit conv'!$B$1</f>
        <v>725746966.39934897</v>
      </c>
      <c r="AR2922" s="54">
        <f>'RAW_2017-2070'!AO2922*'unit conv'!$B$1</f>
        <v>733052265.22515082</v>
      </c>
      <c r="AS2922" s="54">
        <f>'RAW_2017-2070'!AP2922*'unit conv'!$B$1</f>
        <v>739807683.270872</v>
      </c>
      <c r="AT2922" s="54">
        <f>'RAW_2017-2070'!AQ2922*'unit conv'!$B$1</f>
        <v>746595108.41617787</v>
      </c>
      <c r="AU2922" s="54">
        <f>'RAW_2017-2070'!AR2922*'unit conv'!$B$1</f>
        <v>753758604.8643837</v>
      </c>
      <c r="AV2922" s="54">
        <f>'RAW_2017-2070'!AS2922*'unit conv'!$B$1</f>
        <v>760636441.57755792</v>
      </c>
      <c r="AW2922" s="54">
        <f>'RAW_2017-2070'!AT2922*'unit conv'!$B$1</f>
        <v>767763836.54011953</v>
      </c>
      <c r="AX2922" s="54">
        <f>'RAW_2017-2070'!AU2922*'unit conv'!$B$1</f>
        <v>774942044.54279399</v>
      </c>
      <c r="AY2922" s="54">
        <f>'RAW_2017-2070'!AV2922*'unit conv'!$B$1</f>
        <v>782171492.38109207</v>
      </c>
      <c r="AZ2922" s="54">
        <f>'RAW_2017-2070'!AW2922*'unit conv'!$B$1</f>
        <v>789452610.34262526</v>
      </c>
      <c r="BA2922" s="54">
        <f>'RAW_2017-2070'!AX2922*'unit conv'!$B$1</f>
        <v>796785832.22786725</v>
      </c>
      <c r="BB2922" s="54">
        <f>'RAW_2017-2070'!AY2922*'unit conv'!$B$1</f>
        <v>804171595.37113082</v>
      </c>
      <c r="BC2922" s="54">
        <f>'RAW_2017-2070'!AZ2922*'unit conv'!$B$1</f>
        <v>811610340.66176832</v>
      </c>
      <c r="BD2922" s="54">
        <f>'RAW_2017-2070'!BA2922*'unit conv'!$B$1</f>
        <v>819102512.56559432</v>
      </c>
      <c r="BE2922" s="54">
        <f>'RAW_2017-2070'!BB2922*'unit conv'!$B$1</f>
        <v>826648559.14653933</v>
      </c>
      <c r="BF2922" s="54">
        <f>'RAW_2017-2070'!BC2922*'unit conv'!$B$1</f>
        <v>834248932.08853412</v>
      </c>
      <c r="BG2922" s="54">
        <f>'RAW_2017-2070'!BD2922*'unit conv'!$B$1</f>
        <v>841904086.71762908</v>
      </c>
      <c r="BH2922" s="54">
        <f>'RAW_2017-2070'!BE2922*'unit conv'!$B$1</f>
        <v>849614482.02435398</v>
      </c>
      <c r="BI2922" s="54">
        <f>'RAW_2017-2070'!BF2922*'unit conv'!$B$1</f>
        <v>857380580.68631816</v>
      </c>
      <c r="BJ2922" s="54">
        <f>'RAW_2017-2070'!BG2922*'unit conv'!$B$1</f>
        <v>865202849.09105814</v>
      </c>
      <c r="BK2922" s="54">
        <f>'RAW_2017-2070'!BH2922*'unit conv'!$B$1</f>
        <v>873081757.35913169</v>
      </c>
      <c r="BL2922" s="54">
        <f>'RAW_2017-2070'!BI2922*'unit conv'!$B$1</f>
        <v>881017779.36746669</v>
      </c>
      <c r="BM2922" s="54">
        <f>'RAW_2017-2070'!BJ2922*'unit conv'!$B$1</f>
        <v>889011392.77296329</v>
      </c>
      <c r="BN2922" s="54">
        <f>'RAW_2017-2070'!BK2922*'unit conv'!$B$1</f>
        <v>897063079.03635454</v>
      </c>
      <c r="BO2922" s="54">
        <f>'RAW_2017-2070'!BL2922*'unit conv'!$B$1</f>
        <v>905173323.44633055</v>
      </c>
      <c r="BP2922" s="54">
        <f>'RAW_2017-2070'!BM2922*'unit conv'!$B$1</f>
        <v>913342615.14392471</v>
      </c>
    </row>
    <row r="2923" spans="1:68" x14ac:dyDescent="0.25">
      <c r="A2923">
        <f>IFERROR(INDEX('unit conv'!I:I,MATCH($H2923,'unit conv'!$H:$H,0)),0)</f>
        <v>0</v>
      </c>
      <c r="B2923">
        <f>IFERROR(INDEX('unit conv'!J:J,MATCH($H2923,'unit conv'!$H:$H,0)),0)</f>
        <v>0</v>
      </c>
      <c r="C2923" t="str">
        <f>INDEX('unit conv'!$E$2:$E$13,MATCH('RAW_2017-2070_btu'!I2923,'unit conv'!$D$2:$D$13,0))</f>
        <v xml:space="preserve">hard coal </v>
      </c>
      <c r="D2923" t="s">
        <v>34</v>
      </c>
      <c r="E2923">
        <v>152</v>
      </c>
      <c r="F2923" t="s">
        <v>141</v>
      </c>
      <c r="G2923" t="s">
        <v>40</v>
      </c>
      <c r="H2923" t="s">
        <v>153</v>
      </c>
      <c r="I2923" t="s">
        <v>158</v>
      </c>
      <c r="J2923" t="s">
        <v>154</v>
      </c>
      <c r="K2923" t="s">
        <v>64</v>
      </c>
      <c r="L2923" t="s">
        <v>40</v>
      </c>
      <c r="M2923" t="s">
        <v>49</v>
      </c>
      <c r="N2923" t="s">
        <v>253</v>
      </c>
      <c r="O2923" s="54">
        <f>'RAW_2017-2070'!L2923*'unit conv'!$B$1</f>
        <v>0</v>
      </c>
      <c r="P2923" s="54">
        <f>'RAW_2017-2070'!M2923*'unit conv'!$B$1</f>
        <v>0</v>
      </c>
      <c r="Q2923" s="54">
        <f>'RAW_2017-2070'!N2923*'unit conv'!$B$1</f>
        <v>0</v>
      </c>
      <c r="R2923" s="54">
        <f>'RAW_2017-2070'!O2923*'unit conv'!$B$1</f>
        <v>0</v>
      </c>
      <c r="S2923" s="54">
        <f>'RAW_2017-2070'!P2923*'unit conv'!$B$1</f>
        <v>0</v>
      </c>
      <c r="T2923" s="54">
        <f>'RAW_2017-2070'!Q2923*'unit conv'!$B$1</f>
        <v>0</v>
      </c>
      <c r="U2923" s="54">
        <f>'RAW_2017-2070'!R2923*'unit conv'!$B$1</f>
        <v>0</v>
      </c>
      <c r="V2923" s="54">
        <f>'RAW_2017-2070'!S2923*'unit conv'!$B$1</f>
        <v>0</v>
      </c>
      <c r="W2923" s="54">
        <f>'RAW_2017-2070'!T2923*'unit conv'!$B$1</f>
        <v>0</v>
      </c>
      <c r="X2923" s="54">
        <f>'RAW_2017-2070'!U2923*'unit conv'!$B$1</f>
        <v>0</v>
      </c>
      <c r="Y2923" s="54">
        <f>'RAW_2017-2070'!V2923*'unit conv'!$B$1</f>
        <v>0</v>
      </c>
      <c r="Z2923" s="54">
        <f>'RAW_2017-2070'!W2923*'unit conv'!$B$1</f>
        <v>0</v>
      </c>
      <c r="AA2923" s="54">
        <f>'RAW_2017-2070'!X2923*'unit conv'!$B$1</f>
        <v>0</v>
      </c>
      <c r="AB2923" s="54">
        <f>'RAW_2017-2070'!Y2923*'unit conv'!$B$1</f>
        <v>0</v>
      </c>
      <c r="AC2923" s="54">
        <f>'RAW_2017-2070'!Z2923*'unit conv'!$B$1</f>
        <v>0</v>
      </c>
      <c r="AD2923" s="54">
        <f>'RAW_2017-2070'!AA2923*'unit conv'!$B$1</f>
        <v>0</v>
      </c>
      <c r="AE2923" s="54">
        <f>'RAW_2017-2070'!AB2923*'unit conv'!$B$1</f>
        <v>0</v>
      </c>
      <c r="AF2923" s="54">
        <f>'RAW_2017-2070'!AC2923*'unit conv'!$B$1</f>
        <v>0</v>
      </c>
      <c r="AG2923" s="54">
        <f>'RAW_2017-2070'!AD2923*'unit conv'!$B$1</f>
        <v>0</v>
      </c>
      <c r="AH2923" s="54">
        <f>'RAW_2017-2070'!AE2923*'unit conv'!$B$1</f>
        <v>0</v>
      </c>
      <c r="AI2923" s="54">
        <f>'RAW_2017-2070'!AF2923*'unit conv'!$B$1</f>
        <v>0</v>
      </c>
      <c r="AJ2923" s="54">
        <f>'RAW_2017-2070'!AG2923*'unit conv'!$B$1</f>
        <v>0</v>
      </c>
      <c r="AK2923" s="54">
        <f>'RAW_2017-2070'!AH2923*'unit conv'!$B$1</f>
        <v>0</v>
      </c>
      <c r="AL2923" s="54">
        <f>'RAW_2017-2070'!AI2923*'unit conv'!$B$1</f>
        <v>0</v>
      </c>
      <c r="AM2923" s="54">
        <f>'RAW_2017-2070'!AJ2923*'unit conv'!$B$1</f>
        <v>0</v>
      </c>
      <c r="AN2923" s="54">
        <f>'RAW_2017-2070'!AK2923*'unit conv'!$B$1</f>
        <v>0</v>
      </c>
      <c r="AO2923" s="54">
        <f>'RAW_2017-2070'!AL2923*'unit conv'!$B$1</f>
        <v>0</v>
      </c>
      <c r="AP2923" s="54">
        <f>'RAW_2017-2070'!AM2923*'unit conv'!$B$1</f>
        <v>0</v>
      </c>
      <c r="AQ2923" s="54">
        <f>'RAW_2017-2070'!AN2923*'unit conv'!$B$1</f>
        <v>0</v>
      </c>
      <c r="AR2923" s="54">
        <f>'RAW_2017-2070'!AO2923*'unit conv'!$B$1</f>
        <v>0</v>
      </c>
      <c r="AS2923" s="54">
        <f>'RAW_2017-2070'!AP2923*'unit conv'!$B$1</f>
        <v>0</v>
      </c>
      <c r="AT2923" s="54">
        <f>'RAW_2017-2070'!AQ2923*'unit conv'!$B$1</f>
        <v>0</v>
      </c>
      <c r="AU2923" s="54">
        <f>'RAW_2017-2070'!AR2923*'unit conv'!$B$1</f>
        <v>0</v>
      </c>
      <c r="AV2923" s="54">
        <f>'RAW_2017-2070'!AS2923*'unit conv'!$B$1</f>
        <v>0</v>
      </c>
      <c r="AW2923" s="54">
        <f>'RAW_2017-2070'!AT2923*'unit conv'!$B$1</f>
        <v>0</v>
      </c>
      <c r="AX2923" s="54">
        <f>'RAW_2017-2070'!AU2923*'unit conv'!$B$1</f>
        <v>0</v>
      </c>
      <c r="AY2923" s="54">
        <f>'RAW_2017-2070'!AV2923*'unit conv'!$B$1</f>
        <v>0</v>
      </c>
      <c r="AZ2923" s="54">
        <f>'RAW_2017-2070'!AW2923*'unit conv'!$B$1</f>
        <v>0</v>
      </c>
      <c r="BA2923" s="54">
        <f>'RAW_2017-2070'!AX2923*'unit conv'!$B$1</f>
        <v>0</v>
      </c>
      <c r="BB2923" s="54">
        <f>'RAW_2017-2070'!AY2923*'unit conv'!$B$1</f>
        <v>0</v>
      </c>
      <c r="BC2923" s="54">
        <f>'RAW_2017-2070'!AZ2923*'unit conv'!$B$1</f>
        <v>0</v>
      </c>
      <c r="BD2923" s="54">
        <f>'RAW_2017-2070'!BA2923*'unit conv'!$B$1</f>
        <v>0</v>
      </c>
      <c r="BE2923" s="54">
        <f>'RAW_2017-2070'!BB2923*'unit conv'!$B$1</f>
        <v>0</v>
      </c>
      <c r="BF2923" s="54">
        <f>'RAW_2017-2070'!BC2923*'unit conv'!$B$1</f>
        <v>0</v>
      </c>
      <c r="BG2923" s="54">
        <f>'RAW_2017-2070'!BD2923*'unit conv'!$B$1</f>
        <v>0</v>
      </c>
      <c r="BH2923" s="54">
        <f>'RAW_2017-2070'!BE2923*'unit conv'!$B$1</f>
        <v>0</v>
      </c>
      <c r="BI2923" s="54">
        <f>'RAW_2017-2070'!BF2923*'unit conv'!$B$1</f>
        <v>0</v>
      </c>
      <c r="BJ2923" s="54">
        <f>'RAW_2017-2070'!BG2923*'unit conv'!$B$1</f>
        <v>0</v>
      </c>
      <c r="BK2923" s="54">
        <f>'RAW_2017-2070'!BH2923*'unit conv'!$B$1</f>
        <v>0</v>
      </c>
      <c r="BL2923" s="54">
        <f>'RAW_2017-2070'!BI2923*'unit conv'!$B$1</f>
        <v>0</v>
      </c>
      <c r="BM2923" s="54">
        <f>'RAW_2017-2070'!BJ2923*'unit conv'!$B$1</f>
        <v>0</v>
      </c>
      <c r="BN2923" s="54">
        <f>'RAW_2017-2070'!BK2923*'unit conv'!$B$1</f>
        <v>0</v>
      </c>
      <c r="BO2923" s="54">
        <f>'RAW_2017-2070'!BL2923*'unit conv'!$B$1</f>
        <v>0</v>
      </c>
      <c r="BP2923" s="54">
        <f>'RAW_2017-2070'!BM2923*'unit conv'!$B$1</f>
        <v>0</v>
      </c>
    </row>
    <row r="2924" spans="1:68" x14ac:dyDescent="0.25">
      <c r="A2924">
        <f>IFERROR(INDEX('unit conv'!I:I,MATCH($H2924,'unit conv'!$H:$H,0)),0)</f>
        <v>0</v>
      </c>
      <c r="B2924">
        <f>IFERROR(INDEX('unit conv'!J:J,MATCH($H2924,'unit conv'!$H:$H,0)),0)</f>
        <v>0</v>
      </c>
      <c r="C2924" t="str">
        <f>INDEX('unit conv'!$E$2:$E$13,MATCH('RAW_2017-2070_btu'!I2924,'unit conv'!$D$2:$D$13,0))</f>
        <v xml:space="preserve">crude oil </v>
      </c>
      <c r="D2924" t="s">
        <v>34</v>
      </c>
      <c r="E2924">
        <v>153</v>
      </c>
      <c r="F2924" t="s">
        <v>141</v>
      </c>
      <c r="G2924" t="s">
        <v>40</v>
      </c>
      <c r="H2924" t="s">
        <v>153</v>
      </c>
      <c r="I2924" t="s">
        <v>159</v>
      </c>
      <c r="J2924" t="s">
        <v>154</v>
      </c>
      <c r="K2924" t="s">
        <v>64</v>
      </c>
      <c r="L2924" t="s">
        <v>40</v>
      </c>
      <c r="M2924" t="s">
        <v>49</v>
      </c>
      <c r="N2924" t="s">
        <v>253</v>
      </c>
      <c r="O2924" s="54">
        <f>'RAW_2017-2070'!L2924*'unit conv'!$B$1</f>
        <v>0</v>
      </c>
      <c r="P2924" s="54">
        <f>'RAW_2017-2070'!M2924*'unit conv'!$B$1</f>
        <v>0</v>
      </c>
      <c r="Q2924" s="54">
        <f>'RAW_2017-2070'!N2924*'unit conv'!$B$1</f>
        <v>0</v>
      </c>
      <c r="R2924" s="54">
        <f>'RAW_2017-2070'!O2924*'unit conv'!$B$1</f>
        <v>0</v>
      </c>
      <c r="S2924" s="54">
        <f>'RAW_2017-2070'!P2924*'unit conv'!$B$1</f>
        <v>0</v>
      </c>
      <c r="T2924" s="54">
        <f>'RAW_2017-2070'!Q2924*'unit conv'!$B$1</f>
        <v>0</v>
      </c>
      <c r="U2924" s="54">
        <f>'RAW_2017-2070'!R2924*'unit conv'!$B$1</f>
        <v>0</v>
      </c>
      <c r="V2924" s="54">
        <f>'RAW_2017-2070'!S2924*'unit conv'!$B$1</f>
        <v>0</v>
      </c>
      <c r="W2924" s="54">
        <f>'RAW_2017-2070'!T2924*'unit conv'!$B$1</f>
        <v>0</v>
      </c>
      <c r="X2924" s="54">
        <f>'RAW_2017-2070'!U2924*'unit conv'!$B$1</f>
        <v>0</v>
      </c>
      <c r="Y2924" s="54">
        <f>'RAW_2017-2070'!V2924*'unit conv'!$B$1</f>
        <v>0</v>
      </c>
      <c r="Z2924" s="54">
        <f>'RAW_2017-2070'!W2924*'unit conv'!$B$1</f>
        <v>0</v>
      </c>
      <c r="AA2924" s="54">
        <f>'RAW_2017-2070'!X2924*'unit conv'!$B$1</f>
        <v>0</v>
      </c>
      <c r="AB2924" s="54">
        <f>'RAW_2017-2070'!Y2924*'unit conv'!$B$1</f>
        <v>0</v>
      </c>
      <c r="AC2924" s="54">
        <f>'RAW_2017-2070'!Z2924*'unit conv'!$B$1</f>
        <v>0</v>
      </c>
      <c r="AD2924" s="54">
        <f>'RAW_2017-2070'!AA2924*'unit conv'!$B$1</f>
        <v>0</v>
      </c>
      <c r="AE2924" s="54">
        <f>'RAW_2017-2070'!AB2924*'unit conv'!$B$1</f>
        <v>0</v>
      </c>
      <c r="AF2924" s="54">
        <f>'RAW_2017-2070'!AC2924*'unit conv'!$B$1</f>
        <v>0</v>
      </c>
      <c r="AG2924" s="54">
        <f>'RAW_2017-2070'!AD2924*'unit conv'!$B$1</f>
        <v>0</v>
      </c>
      <c r="AH2924" s="54">
        <f>'RAW_2017-2070'!AE2924*'unit conv'!$B$1</f>
        <v>0</v>
      </c>
      <c r="AI2924" s="54">
        <f>'RAW_2017-2070'!AF2924*'unit conv'!$B$1</f>
        <v>0</v>
      </c>
      <c r="AJ2924" s="54">
        <f>'RAW_2017-2070'!AG2924*'unit conv'!$B$1</f>
        <v>0</v>
      </c>
      <c r="AK2924" s="54">
        <f>'RAW_2017-2070'!AH2924*'unit conv'!$B$1</f>
        <v>0</v>
      </c>
      <c r="AL2924" s="54">
        <f>'RAW_2017-2070'!AI2924*'unit conv'!$B$1</f>
        <v>0</v>
      </c>
      <c r="AM2924" s="54">
        <f>'RAW_2017-2070'!AJ2924*'unit conv'!$B$1</f>
        <v>0</v>
      </c>
      <c r="AN2924" s="54">
        <f>'RAW_2017-2070'!AK2924*'unit conv'!$B$1</f>
        <v>0</v>
      </c>
      <c r="AO2924" s="54">
        <f>'RAW_2017-2070'!AL2924*'unit conv'!$B$1</f>
        <v>0</v>
      </c>
      <c r="AP2924" s="54">
        <f>'RAW_2017-2070'!AM2924*'unit conv'!$B$1</f>
        <v>0</v>
      </c>
      <c r="AQ2924" s="54">
        <f>'RAW_2017-2070'!AN2924*'unit conv'!$B$1</f>
        <v>0</v>
      </c>
      <c r="AR2924" s="54">
        <f>'RAW_2017-2070'!AO2924*'unit conv'!$B$1</f>
        <v>0</v>
      </c>
      <c r="AS2924" s="54">
        <f>'RAW_2017-2070'!AP2924*'unit conv'!$B$1</f>
        <v>0</v>
      </c>
      <c r="AT2924" s="54">
        <f>'RAW_2017-2070'!AQ2924*'unit conv'!$B$1</f>
        <v>0</v>
      </c>
      <c r="AU2924" s="54">
        <f>'RAW_2017-2070'!AR2924*'unit conv'!$B$1</f>
        <v>0</v>
      </c>
      <c r="AV2924" s="54">
        <f>'RAW_2017-2070'!AS2924*'unit conv'!$B$1</f>
        <v>0</v>
      </c>
      <c r="AW2924" s="54">
        <f>'RAW_2017-2070'!AT2924*'unit conv'!$B$1</f>
        <v>0</v>
      </c>
      <c r="AX2924" s="54">
        <f>'RAW_2017-2070'!AU2924*'unit conv'!$B$1</f>
        <v>0</v>
      </c>
      <c r="AY2924" s="54">
        <f>'RAW_2017-2070'!AV2924*'unit conv'!$B$1</f>
        <v>0</v>
      </c>
      <c r="AZ2924" s="54">
        <f>'RAW_2017-2070'!AW2924*'unit conv'!$B$1</f>
        <v>0</v>
      </c>
      <c r="BA2924" s="54">
        <f>'RAW_2017-2070'!AX2924*'unit conv'!$B$1</f>
        <v>0</v>
      </c>
      <c r="BB2924" s="54">
        <f>'RAW_2017-2070'!AY2924*'unit conv'!$B$1</f>
        <v>0</v>
      </c>
      <c r="BC2924" s="54">
        <f>'RAW_2017-2070'!AZ2924*'unit conv'!$B$1</f>
        <v>0</v>
      </c>
      <c r="BD2924" s="54">
        <f>'RAW_2017-2070'!BA2924*'unit conv'!$B$1</f>
        <v>0</v>
      </c>
      <c r="BE2924" s="54">
        <f>'RAW_2017-2070'!BB2924*'unit conv'!$B$1</f>
        <v>0</v>
      </c>
      <c r="BF2924" s="54">
        <f>'RAW_2017-2070'!BC2924*'unit conv'!$B$1</f>
        <v>0</v>
      </c>
      <c r="BG2924" s="54">
        <f>'RAW_2017-2070'!BD2924*'unit conv'!$B$1</f>
        <v>0</v>
      </c>
      <c r="BH2924" s="54">
        <f>'RAW_2017-2070'!BE2924*'unit conv'!$B$1</f>
        <v>0</v>
      </c>
      <c r="BI2924" s="54">
        <f>'RAW_2017-2070'!BF2924*'unit conv'!$B$1</f>
        <v>0</v>
      </c>
      <c r="BJ2924" s="54">
        <f>'RAW_2017-2070'!BG2924*'unit conv'!$B$1</f>
        <v>0</v>
      </c>
      <c r="BK2924" s="54">
        <f>'RAW_2017-2070'!BH2924*'unit conv'!$B$1</f>
        <v>0</v>
      </c>
      <c r="BL2924" s="54">
        <f>'RAW_2017-2070'!BI2924*'unit conv'!$B$1</f>
        <v>0</v>
      </c>
      <c r="BM2924" s="54">
        <f>'RAW_2017-2070'!BJ2924*'unit conv'!$B$1</f>
        <v>0</v>
      </c>
      <c r="BN2924" s="54">
        <f>'RAW_2017-2070'!BK2924*'unit conv'!$B$1</f>
        <v>0</v>
      </c>
      <c r="BO2924" s="54">
        <f>'RAW_2017-2070'!BL2924*'unit conv'!$B$1</f>
        <v>0</v>
      </c>
      <c r="BP2924" s="54">
        <f>'RAW_2017-2070'!BM2924*'unit conv'!$B$1</f>
        <v>0</v>
      </c>
    </row>
    <row r="2925" spans="1:68" x14ac:dyDescent="0.25">
      <c r="A2925">
        <f>IFERROR(INDEX('unit conv'!I:I,MATCH($H2925,'unit conv'!$H:$H,0)),0)</f>
        <v>0</v>
      </c>
      <c r="B2925">
        <f>IFERROR(INDEX('unit conv'!J:J,MATCH($H2925,'unit conv'!$H:$H,0)),0)</f>
        <v>0</v>
      </c>
      <c r="C2925" t="str">
        <f>INDEX('unit conv'!$E$2:$E$13,MATCH('RAW_2017-2070_btu'!I2925,'unit conv'!$D$2:$D$13,0))</f>
        <v xml:space="preserve">biomass </v>
      </c>
      <c r="D2925" t="s">
        <v>34</v>
      </c>
      <c r="E2925">
        <v>154</v>
      </c>
      <c r="F2925" t="s">
        <v>141</v>
      </c>
      <c r="G2925" t="s">
        <v>40</v>
      </c>
      <c r="H2925" t="s">
        <v>153</v>
      </c>
      <c r="I2925" t="s">
        <v>37</v>
      </c>
      <c r="J2925" t="s">
        <v>154</v>
      </c>
      <c r="K2925" t="s">
        <v>64</v>
      </c>
      <c r="L2925" t="s">
        <v>40</v>
      </c>
      <c r="M2925" t="s">
        <v>255</v>
      </c>
      <c r="N2925" t="s">
        <v>253</v>
      </c>
      <c r="O2925" s="54">
        <f>'RAW_2017-2070'!L2925*'unit conv'!$B$1</f>
        <v>53349153041.861664</v>
      </c>
      <c r="P2925" s="54">
        <f>'RAW_2017-2070'!M2925*'unit conv'!$B$1</f>
        <v>53349153041.861664</v>
      </c>
      <c r="Q2925" s="54">
        <f>'RAW_2017-2070'!N2925*'unit conv'!$B$1</f>
        <v>53349153041.861664</v>
      </c>
      <c r="R2925" s="54">
        <f>'RAW_2017-2070'!O2925*'unit conv'!$B$1</f>
        <v>53349153041.861664</v>
      </c>
      <c r="S2925" s="54">
        <f>'RAW_2017-2070'!P2925*'unit conv'!$B$1</f>
        <v>53349153041.861664</v>
      </c>
      <c r="T2925" s="54">
        <f>'RAW_2017-2070'!Q2925*'unit conv'!$B$1</f>
        <v>53349153041.861664</v>
      </c>
      <c r="U2925" s="54">
        <f>'RAW_2017-2070'!R2925*'unit conv'!$B$1</f>
        <v>53349153041.861664</v>
      </c>
      <c r="V2925" s="54">
        <f>'RAW_2017-2070'!S2925*'unit conv'!$B$1</f>
        <v>53349153041.861664</v>
      </c>
      <c r="W2925" s="54">
        <f>'RAW_2017-2070'!T2925*'unit conv'!$B$1</f>
        <v>53349153041.861664</v>
      </c>
      <c r="X2925" s="54">
        <f>'RAW_2017-2070'!U2925*'unit conv'!$B$1</f>
        <v>53349153041.861664</v>
      </c>
      <c r="Y2925" s="54">
        <f>'RAW_2017-2070'!V2925*'unit conv'!$B$1</f>
        <v>53349153041.861664</v>
      </c>
      <c r="Z2925" s="54">
        <f>'RAW_2017-2070'!W2925*'unit conv'!$B$1</f>
        <v>53349153041.861664</v>
      </c>
      <c r="AA2925" s="54">
        <f>'RAW_2017-2070'!X2925*'unit conv'!$B$1</f>
        <v>53349153041.861664</v>
      </c>
      <c r="AB2925" s="54">
        <f>'RAW_2017-2070'!Y2925*'unit conv'!$B$1</f>
        <v>53349153041.861664</v>
      </c>
      <c r="AC2925" s="54">
        <f>'RAW_2017-2070'!Z2925*'unit conv'!$B$1</f>
        <v>53349153041.861664</v>
      </c>
      <c r="AD2925" s="54">
        <f>'RAW_2017-2070'!AA2925*'unit conv'!$B$1</f>
        <v>53349153041.861664</v>
      </c>
      <c r="AE2925" s="54">
        <f>'RAW_2017-2070'!AB2925*'unit conv'!$B$1</f>
        <v>53349153041.861664</v>
      </c>
      <c r="AF2925" s="54">
        <f>'RAW_2017-2070'!AC2925*'unit conv'!$B$1</f>
        <v>53349153041.861664</v>
      </c>
      <c r="AG2925" s="54">
        <f>'RAW_2017-2070'!AD2925*'unit conv'!$B$1</f>
        <v>53349153041.861664</v>
      </c>
      <c r="AH2925" s="54">
        <f>'RAW_2017-2070'!AE2925*'unit conv'!$B$1</f>
        <v>53349153041.861664</v>
      </c>
      <c r="AI2925" s="54">
        <f>'RAW_2017-2070'!AF2925*'unit conv'!$B$1</f>
        <v>53349153041.861664</v>
      </c>
      <c r="AJ2925" s="54">
        <f>'RAW_2017-2070'!AG2925*'unit conv'!$B$1</f>
        <v>53349153041.861664</v>
      </c>
      <c r="AK2925" s="54">
        <f>'RAW_2017-2070'!AH2925*'unit conv'!$B$1</f>
        <v>53349153041.861664</v>
      </c>
      <c r="AL2925" s="54">
        <f>'RAW_2017-2070'!AI2925*'unit conv'!$B$1</f>
        <v>53349153041.861664</v>
      </c>
      <c r="AM2925" s="54">
        <f>'RAW_2017-2070'!AJ2925*'unit conv'!$B$1</f>
        <v>53349153041.861664</v>
      </c>
      <c r="AN2925" s="54">
        <f>'RAW_2017-2070'!AK2925*'unit conv'!$B$1</f>
        <v>53349153041.861664</v>
      </c>
      <c r="AO2925" s="54">
        <f>'RAW_2017-2070'!AL2925*'unit conv'!$B$1</f>
        <v>53349153041.861664</v>
      </c>
      <c r="AP2925" s="54">
        <f>'RAW_2017-2070'!AM2925*'unit conv'!$B$1</f>
        <v>53349153041.861664</v>
      </c>
      <c r="AQ2925" s="54">
        <f>'RAW_2017-2070'!AN2925*'unit conv'!$B$1</f>
        <v>53349153041.861664</v>
      </c>
      <c r="AR2925" s="54">
        <f>'RAW_2017-2070'!AO2925*'unit conv'!$B$1</f>
        <v>53349153041.861664</v>
      </c>
      <c r="AS2925" s="54">
        <f>'RAW_2017-2070'!AP2925*'unit conv'!$B$1</f>
        <v>53349153041.861664</v>
      </c>
      <c r="AT2925" s="54">
        <f>'RAW_2017-2070'!AQ2925*'unit conv'!$B$1</f>
        <v>53349153041.861664</v>
      </c>
      <c r="AU2925" s="54">
        <f>'RAW_2017-2070'!AR2925*'unit conv'!$B$1</f>
        <v>53349153041.861664</v>
      </c>
      <c r="AV2925" s="54">
        <f>'RAW_2017-2070'!AS2925*'unit conv'!$B$1</f>
        <v>53349153041.861664</v>
      </c>
      <c r="AW2925" s="54">
        <f>'RAW_2017-2070'!AT2925*'unit conv'!$B$1</f>
        <v>53349153041.861664</v>
      </c>
      <c r="AX2925" s="54">
        <f>'RAW_2017-2070'!AU2925*'unit conv'!$B$1</f>
        <v>53349153041.861664</v>
      </c>
      <c r="AY2925" s="54">
        <f>'RAW_2017-2070'!AV2925*'unit conv'!$B$1</f>
        <v>53349153041.861664</v>
      </c>
      <c r="AZ2925" s="54">
        <f>'RAW_2017-2070'!AW2925*'unit conv'!$B$1</f>
        <v>53349153041.861664</v>
      </c>
      <c r="BA2925" s="54">
        <f>'RAW_2017-2070'!AX2925*'unit conv'!$B$1</f>
        <v>53349153041.861664</v>
      </c>
      <c r="BB2925" s="54">
        <f>'RAW_2017-2070'!AY2925*'unit conv'!$B$1</f>
        <v>53349153041.861664</v>
      </c>
      <c r="BC2925" s="54">
        <f>'RAW_2017-2070'!AZ2925*'unit conv'!$B$1</f>
        <v>53349153041.861664</v>
      </c>
      <c r="BD2925" s="54">
        <f>'RAW_2017-2070'!BA2925*'unit conv'!$B$1</f>
        <v>53349153041.861664</v>
      </c>
      <c r="BE2925" s="54">
        <f>'RAW_2017-2070'!BB2925*'unit conv'!$B$1</f>
        <v>53349153041.861664</v>
      </c>
      <c r="BF2925" s="54">
        <f>'RAW_2017-2070'!BC2925*'unit conv'!$B$1</f>
        <v>53349153041.861664</v>
      </c>
      <c r="BG2925" s="54">
        <f>'RAW_2017-2070'!BD2925*'unit conv'!$B$1</f>
        <v>53349153041.861664</v>
      </c>
      <c r="BH2925" s="54">
        <f>'RAW_2017-2070'!BE2925*'unit conv'!$B$1</f>
        <v>53349153041.861664</v>
      </c>
      <c r="BI2925" s="54">
        <f>'RAW_2017-2070'!BF2925*'unit conv'!$B$1</f>
        <v>53349153041.861664</v>
      </c>
      <c r="BJ2925" s="54">
        <f>'RAW_2017-2070'!BG2925*'unit conv'!$B$1</f>
        <v>53349153041.861664</v>
      </c>
      <c r="BK2925" s="54">
        <f>'RAW_2017-2070'!BH2925*'unit conv'!$B$1</f>
        <v>53349153041.861664</v>
      </c>
      <c r="BL2925" s="54">
        <f>'RAW_2017-2070'!BI2925*'unit conv'!$B$1</f>
        <v>53349153041.861664</v>
      </c>
      <c r="BM2925" s="54">
        <f>'RAW_2017-2070'!BJ2925*'unit conv'!$B$1</f>
        <v>53349153041.861664</v>
      </c>
      <c r="BN2925" s="54">
        <f>'RAW_2017-2070'!BK2925*'unit conv'!$B$1</f>
        <v>53349153041.861664</v>
      </c>
      <c r="BO2925" s="54">
        <f>'RAW_2017-2070'!BL2925*'unit conv'!$B$1</f>
        <v>53349153041.861664</v>
      </c>
      <c r="BP2925" s="54">
        <f>'RAW_2017-2070'!BM2925*'unit conv'!$B$1</f>
        <v>53349153041.861664</v>
      </c>
    </row>
    <row r="2926" spans="1:68" x14ac:dyDescent="0.25">
      <c r="A2926">
        <f>IFERROR(INDEX('unit conv'!I:I,MATCH($H2926,'unit conv'!$H:$H,0)),0)</f>
        <v>0</v>
      </c>
      <c r="B2926">
        <f>IFERROR(INDEX('unit conv'!J:J,MATCH($H2926,'unit conv'!$H:$H,0)),0)</f>
        <v>0</v>
      </c>
      <c r="C2926" t="str">
        <f>INDEX('unit conv'!$E$2:$E$13,MATCH('RAW_2017-2070_btu'!I2926,'unit conv'!$D$2:$D$13,0))</f>
        <v xml:space="preserve">natural gas </v>
      </c>
      <c r="D2926" t="s">
        <v>34</v>
      </c>
      <c r="E2926">
        <v>155</v>
      </c>
      <c r="F2926" t="s">
        <v>141</v>
      </c>
      <c r="G2926" t="s">
        <v>40</v>
      </c>
      <c r="H2926" t="s">
        <v>160</v>
      </c>
      <c r="I2926" t="s">
        <v>16</v>
      </c>
      <c r="J2926" t="s">
        <v>161</v>
      </c>
      <c r="K2926" t="s">
        <v>64</v>
      </c>
      <c r="L2926" t="s">
        <v>40</v>
      </c>
      <c r="M2926" t="s">
        <v>16</v>
      </c>
      <c r="N2926" t="s">
        <v>253</v>
      </c>
      <c r="O2926" s="54">
        <f>'RAW_2017-2070'!L2926*'unit conv'!$B$1</f>
        <v>13762491842.269604</v>
      </c>
      <c r="P2926" s="54">
        <f>'RAW_2017-2070'!M2926*'unit conv'!$B$1</f>
        <v>13762491842.269604</v>
      </c>
      <c r="Q2926" s="54">
        <f>'RAW_2017-2070'!N2926*'unit conv'!$B$1</f>
        <v>13541518566.327494</v>
      </c>
      <c r="R2926" s="54">
        <f>'RAW_2017-2070'!O2926*'unit conv'!$B$1</f>
        <v>13348166949.878147</v>
      </c>
      <c r="S2926" s="54">
        <f>'RAW_2017-2070'!P2926*'unit conv'!$B$1</f>
        <v>13393770379.87714</v>
      </c>
      <c r="T2926" s="54">
        <f>'RAW_2017-2070'!Q2926*'unit conv'!$B$1</f>
        <v>13373446127.990597</v>
      </c>
      <c r="U2926" s="54">
        <f>'RAW_2017-2070'!R2926*'unit conv'!$B$1</f>
        <v>13591090543.939653</v>
      </c>
      <c r="V2926" s="54">
        <f>'RAW_2017-2070'!S2926*'unit conv'!$B$1</f>
        <v>13658151204.615559</v>
      </c>
      <c r="W2926" s="54">
        <f>'RAW_2017-2070'!T2926*'unit conv'!$B$1</f>
        <v>12678856904.296276</v>
      </c>
      <c r="X2926" s="54">
        <f>'RAW_2017-2070'!U2926*'unit conv'!$B$1</f>
        <v>12565522186.888893</v>
      </c>
      <c r="Y2926" s="54">
        <f>'RAW_2017-2070'!V2926*'unit conv'!$B$1</f>
        <v>12535056768.503378</v>
      </c>
      <c r="Z2926" s="54">
        <f>'RAW_2017-2070'!W2926*'unit conv'!$B$1</f>
        <v>12529266185.156649</v>
      </c>
      <c r="AA2926" s="54">
        <f>'RAW_2017-2070'!X2926*'unit conv'!$B$1</f>
        <v>11913492156.957426</v>
      </c>
      <c r="AB2926" s="54">
        <f>'RAW_2017-2070'!Y2926*'unit conv'!$B$1</f>
        <v>11606706706.359503</v>
      </c>
      <c r="AC2926" s="54">
        <f>'RAW_2017-2070'!Z2926*'unit conv'!$B$1</f>
        <v>11316459144.834112</v>
      </c>
      <c r="AD2926" s="54">
        <f>'RAW_2017-2070'!AA2926*'unit conv'!$B$1</f>
        <v>11199429481.642673</v>
      </c>
      <c r="AE2926" s="54">
        <f>'RAW_2017-2070'!AB2926*'unit conv'!$B$1</f>
        <v>11239039103.948877</v>
      </c>
      <c r="AF2926" s="54">
        <f>'RAW_2017-2070'!AC2926*'unit conv'!$B$1</f>
        <v>11195438390.715994</v>
      </c>
      <c r="AG2926" s="54">
        <f>'RAW_2017-2070'!AD2926*'unit conv'!$B$1</f>
        <v>9580261548.3316097</v>
      </c>
      <c r="AH2926" s="54">
        <f>'RAW_2017-2070'!AE2926*'unit conv'!$B$1</f>
        <v>9525242608.6632633</v>
      </c>
      <c r="AI2926" s="54">
        <f>'RAW_2017-2070'!AF2926*'unit conv'!$B$1</f>
        <v>9474322837.7772827</v>
      </c>
      <c r="AJ2926" s="54">
        <f>'RAW_2017-2070'!AG2926*'unit conv'!$B$1</f>
        <v>9428320050.7691708</v>
      </c>
      <c r="AK2926" s="54">
        <f>'RAW_2017-2070'!AH2926*'unit conv'!$B$1</f>
        <v>9385822373.0106697</v>
      </c>
      <c r="AL2926" s="54">
        <f>'RAW_2017-2070'!AI2926*'unit conv'!$B$1</f>
        <v>9342192989.4797802</v>
      </c>
      <c r="AM2926" s="54">
        <f>'RAW_2017-2070'!AJ2926*'unit conv'!$B$1</f>
        <v>9304243085.0024414</v>
      </c>
      <c r="AN2926" s="54">
        <f>'RAW_2017-2070'!AK2926*'unit conv'!$B$1</f>
        <v>9262881703.9097767</v>
      </c>
      <c r="AO2926" s="54">
        <f>'RAW_2017-2070'!AL2926*'unit conv'!$B$1</f>
        <v>9227637215.6637249</v>
      </c>
      <c r="AP2926" s="54">
        <f>'RAW_2017-2070'!AM2926*'unit conv'!$B$1</f>
        <v>9195652920.5433216</v>
      </c>
      <c r="AQ2926" s="54">
        <f>'RAW_2017-2070'!AN2926*'unit conv'!$B$1</f>
        <v>9164904784.7699032</v>
      </c>
      <c r="AR2926" s="54">
        <f>'RAW_2017-2070'!AO2926*'unit conv'!$B$1</f>
        <v>9138143736.7197304</v>
      </c>
      <c r="AS2926" s="54">
        <f>'RAW_2017-2070'!AP2926*'unit conv'!$B$1</f>
        <v>9116141071.6165524</v>
      </c>
      <c r="AT2926" s="54">
        <f>'RAW_2017-2070'!AQ2926*'unit conv'!$B$1</f>
        <v>9094202643.3210888</v>
      </c>
      <c r="AU2926" s="54">
        <f>'RAW_2017-2070'!AR2926*'unit conv'!$B$1</f>
        <v>9072137841.741684</v>
      </c>
      <c r="AV2926" s="54">
        <f>'RAW_2017-2070'!AS2926*'unit conv'!$B$1</f>
        <v>9055260830.6620464</v>
      </c>
      <c r="AW2926" s="54">
        <f>'RAW_2017-2070'!AT2926*'unit conv'!$B$1</f>
        <v>9032910550.7764969</v>
      </c>
      <c r="AX2926" s="54">
        <f>'RAW_2017-2070'!AU2926*'unit conv'!$B$1</f>
        <v>9010429716.4036484</v>
      </c>
      <c r="AY2926" s="54">
        <f>'RAW_2017-2070'!AV2926*'unit conv'!$B$1</f>
        <v>8987822439.309721</v>
      </c>
      <c r="AZ2926" s="54">
        <f>'RAW_2017-2070'!AW2926*'unit conv'!$B$1</f>
        <v>8965092758.6587048</v>
      </c>
      <c r="BA2926" s="54">
        <f>'RAW_2017-2070'!AX2926*'unit conv'!$B$1</f>
        <v>8942244642.0581303</v>
      </c>
      <c r="BB2926" s="54">
        <f>'RAW_2017-2070'!AY2926*'unit conv'!$B$1</f>
        <v>8919281986.5939865</v>
      </c>
      <c r="BC2926" s="54">
        <f>'RAW_2017-2070'!AZ2926*'unit conv'!$B$1</f>
        <v>8896208619.8549213</v>
      </c>
      <c r="BD2926" s="54">
        <f>'RAW_2017-2070'!BA2926*'unit conv'!$B$1</f>
        <v>8873028300.9456253</v>
      </c>
      <c r="BE2926" s="54">
        <f>'RAW_2017-2070'!BB2926*'unit conv'!$B$1</f>
        <v>8849744721.4895401</v>
      </c>
      <c r="BF2926" s="54">
        <f>'RAW_2017-2070'!BC2926*'unit conv'!$B$1</f>
        <v>8826361506.6208134</v>
      </c>
      <c r="BG2926" s="54">
        <f>'RAW_2017-2070'!BD2926*'unit conv'!$B$1</f>
        <v>8802882215.9656239</v>
      </c>
      <c r="BH2926" s="54">
        <f>'RAW_2017-2070'!BE2926*'unit conv'!$B$1</f>
        <v>8779310344.6128139</v>
      </c>
      <c r="BI2926" s="54">
        <f>'RAW_2017-2070'!BF2926*'unit conv'!$B$1</f>
        <v>8755649324.0739498</v>
      </c>
      <c r="BJ2926" s="54">
        <f>'RAW_2017-2070'!BG2926*'unit conv'!$B$1</f>
        <v>8731902523.2327442</v>
      </c>
      <c r="BK2926" s="54">
        <f>'RAW_2017-2070'!BH2926*'unit conv'!$B$1</f>
        <v>8708073249.283968</v>
      </c>
      <c r="BL2926" s="54">
        <f>'RAW_2017-2070'!BI2926*'unit conv'!$B$1</f>
        <v>8684164748.6618176</v>
      </c>
      <c r="BM2926" s="54">
        <f>'RAW_2017-2070'!BJ2926*'unit conv'!$B$1</f>
        <v>8660180207.957819</v>
      </c>
      <c r="BN2926" s="54">
        <f>'RAW_2017-2070'!BK2926*'unit conv'!$B$1</f>
        <v>8636122754.8282642</v>
      </c>
      <c r="BO2926" s="54">
        <f>'RAW_2017-2070'!BL2926*'unit conv'!$B$1</f>
        <v>8611995458.8912544</v>
      </c>
      <c r="BP2926" s="54">
        <f>'RAW_2017-2070'!BM2926*'unit conv'!$B$1</f>
        <v>8587801332.6133928</v>
      </c>
    </row>
    <row r="2927" spans="1:68" x14ac:dyDescent="0.25">
      <c r="A2927">
        <f>IFERROR(INDEX('unit conv'!I:I,MATCH($H2927,'unit conv'!$H:$H,0)),0)</f>
        <v>0</v>
      </c>
      <c r="B2927">
        <f>IFERROR(INDEX('unit conv'!J:J,MATCH($H2927,'unit conv'!$H:$H,0)),0)</f>
        <v>0</v>
      </c>
      <c r="C2927" t="str">
        <f>INDEX('unit conv'!$E$2:$E$13,MATCH('RAW_2017-2070_btu'!I2927,'unit conv'!$D$2:$D$13,0))</f>
        <v xml:space="preserve">natural gas </v>
      </c>
      <c r="D2927" t="s">
        <v>34</v>
      </c>
      <c r="E2927">
        <v>156</v>
      </c>
      <c r="F2927" t="s">
        <v>141</v>
      </c>
      <c r="G2927" t="s">
        <v>40</v>
      </c>
      <c r="H2927" t="s">
        <v>160</v>
      </c>
      <c r="I2927" t="s">
        <v>16</v>
      </c>
      <c r="J2927" t="s">
        <v>162</v>
      </c>
      <c r="K2927" t="s">
        <v>64</v>
      </c>
      <c r="L2927" t="s">
        <v>40</v>
      </c>
      <c r="M2927" t="s">
        <v>16</v>
      </c>
      <c r="N2927" t="s">
        <v>253</v>
      </c>
      <c r="O2927" s="54">
        <f>'RAW_2017-2070'!L2927*'unit conv'!$B$1</f>
        <v>36003021816.82135</v>
      </c>
      <c r="P2927" s="54">
        <f>'RAW_2017-2070'!M2927*'unit conv'!$B$1</f>
        <v>36003021816.82135</v>
      </c>
      <c r="Q2927" s="54">
        <f>'RAW_2017-2070'!N2927*'unit conv'!$B$1</f>
        <v>35424950217.153374</v>
      </c>
      <c r="R2927" s="54">
        <f>'RAW_2017-2070'!O2927*'unit conv'!$B$1</f>
        <v>34919137567.443886</v>
      </c>
      <c r="S2927" s="54">
        <f>'RAW_2017-2070'!P2927*'unit conv'!$B$1</f>
        <v>35038437277.408684</v>
      </c>
      <c r="T2927" s="54">
        <f>'RAW_2017-2070'!Q2927*'unit conv'!$B$1</f>
        <v>34985268527.703461</v>
      </c>
      <c r="U2927" s="54">
        <f>'RAW_2017-2070'!R2927*'unit conv'!$B$1</f>
        <v>35554631746.626976</v>
      </c>
      <c r="V2927" s="54">
        <f>'RAW_2017-2070'!S2927*'unit conv'!$B$1</f>
        <v>35730064107.062584</v>
      </c>
      <c r="W2927" s="54">
        <f>'RAW_2017-2070'!T2927*'unit conv'!$B$1</f>
        <v>33168205799.456161</v>
      </c>
      <c r="X2927" s="54">
        <f>'RAW_2017-2070'!U2927*'unit conv'!$B$1</f>
        <v>32871719352.802006</v>
      </c>
      <c r="Y2927" s="54">
        <f>'RAW_2017-2070'!V2927*'unit conv'!$B$1</f>
        <v>32792021058.673069</v>
      </c>
      <c r="Z2927" s="54">
        <f>'RAW_2017-2070'!W2927*'unit conv'!$B$1</f>
        <v>32776872748.254158</v>
      </c>
      <c r="AA2927" s="54">
        <f>'RAW_2017-2070'!X2927*'unit conv'!$B$1</f>
        <v>31165992536.62001</v>
      </c>
      <c r="AB2927" s="54">
        <f>'RAW_2017-2070'!Y2927*'unit conv'!$B$1</f>
        <v>30363434148.390011</v>
      </c>
      <c r="AC2927" s="54">
        <f>'RAW_2017-2070'!Z2927*'unit conv'!$B$1</f>
        <v>29604139290.333652</v>
      </c>
      <c r="AD2927" s="54">
        <f>'RAW_2017-2070'!AA2927*'unit conv'!$B$1</f>
        <v>29297986773.377701</v>
      </c>
      <c r="AE2927" s="54">
        <f>'RAW_2017-2070'!AB2927*'unit conv'!$B$1</f>
        <v>29401606532.967045</v>
      </c>
      <c r="AF2927" s="54">
        <f>'RAW_2017-2070'!AC2927*'unit conv'!$B$1</f>
        <v>29287545979.998638</v>
      </c>
      <c r="AG2927" s="54">
        <f>'RAW_2017-2070'!AD2927*'unit conv'!$B$1</f>
        <v>25062203087.09417</v>
      </c>
      <c r="AH2927" s="54">
        <f>'RAW_2017-2070'!AE2927*'unit conv'!$B$1</f>
        <v>24918272169.065651</v>
      </c>
      <c r="AI2927" s="54">
        <f>'RAW_2017-2070'!AF2927*'unit conv'!$B$1</f>
        <v>24785064778.781513</v>
      </c>
      <c r="AJ2927" s="54">
        <f>'RAW_2017-2070'!AG2927*'unit conv'!$B$1</f>
        <v>24664720340.923191</v>
      </c>
      <c r="AK2927" s="54">
        <f>'RAW_2017-2070'!AH2927*'unit conv'!$B$1</f>
        <v>24553545356.259136</v>
      </c>
      <c r="AL2927" s="54">
        <f>'RAW_2017-2070'!AI2927*'unit conv'!$B$1</f>
        <v>24439409801.076271</v>
      </c>
      <c r="AM2927" s="54">
        <f>'RAW_2017-2070'!AJ2927*'unit conv'!$B$1</f>
        <v>24340131904.711056</v>
      </c>
      <c r="AN2927" s="54">
        <f>'RAW_2017-2070'!AK2927*'unit conv'!$B$1</f>
        <v>24231929500.457535</v>
      </c>
      <c r="AO2927" s="54">
        <f>'RAW_2017-2070'!AL2927*'unit conv'!$B$1</f>
        <v>24139729040.410904</v>
      </c>
      <c r="AP2927" s="54">
        <f>'RAW_2017-2070'!AM2927*'unit conv'!$B$1</f>
        <v>24056057326.871441</v>
      </c>
      <c r="AQ2927" s="54">
        <f>'RAW_2017-2070'!AN2927*'unit conv'!$B$1</f>
        <v>23975619437.006401</v>
      </c>
      <c r="AR2927" s="54">
        <f>'RAW_2017-2070'!AO2927*'unit conv'!$B$1</f>
        <v>23905611868.040428</v>
      </c>
      <c r="AS2927" s="54">
        <f>'RAW_2017-2070'!AP2927*'unit conv'!$B$1</f>
        <v>23848052347.510509</v>
      </c>
      <c r="AT2927" s="54">
        <f>'RAW_2017-2070'!AQ2927*'unit conv'!$B$1</f>
        <v>23790660872.071274</v>
      </c>
      <c r="AU2927" s="54">
        <f>'RAW_2017-2070'!AR2927*'unit conv'!$B$1</f>
        <v>23732938800.970219</v>
      </c>
      <c r="AV2927" s="54">
        <f>'RAW_2017-2070'!AS2927*'unit conv'!$B$1</f>
        <v>23688788119.170231</v>
      </c>
      <c r="AW2927" s="54">
        <f>'RAW_2017-2070'!AT2927*'unit conv'!$B$1</f>
        <v>23630319229.702118</v>
      </c>
      <c r="AX2927" s="54">
        <f>'RAW_2017-2070'!AU2927*'unit conv'!$B$1</f>
        <v>23571508806.439953</v>
      </c>
      <c r="AY2927" s="54">
        <f>'RAW_2017-2070'!AV2927*'unit conv'!$B$1</f>
        <v>23512367605.866684</v>
      </c>
      <c r="AZ2927" s="54">
        <f>'RAW_2017-2070'!AW2927*'unit conv'!$B$1</f>
        <v>23452906194.536034</v>
      </c>
      <c r="BA2927" s="54">
        <f>'RAW_2017-2070'!AX2927*'unit conv'!$B$1</f>
        <v>23393134951.808224</v>
      </c>
      <c r="BB2927" s="54">
        <f>'RAW_2017-2070'!AY2927*'unit conv'!$B$1</f>
        <v>23333064072.557381</v>
      </c>
      <c r="BC2927" s="54">
        <f>'RAW_2017-2070'!AZ2927*'unit conv'!$B$1</f>
        <v>23272703569.850838</v>
      </c>
      <c r="BD2927" s="54">
        <f>'RAW_2017-2070'!BA2927*'unit conv'!$B$1</f>
        <v>23212063277.600201</v>
      </c>
      <c r="BE2927" s="54">
        <f>'RAW_2017-2070'!BB2927*'unit conv'!$B$1</f>
        <v>23151152853.184433</v>
      </c>
      <c r="BF2927" s="54">
        <f>'RAW_2017-2070'!BC2927*'unit conv'!$B$1</f>
        <v>23089981780.044865</v>
      </c>
      <c r="BG2927" s="54">
        <f>'RAW_2017-2070'!BD2927*'unit conv'!$B$1</f>
        <v>23028559370.252335</v>
      </c>
      <c r="BH2927" s="54">
        <f>'RAW_2017-2070'!BE2927*'unit conv'!$B$1</f>
        <v>22966894767.046398</v>
      </c>
      <c r="BI2927" s="54">
        <f>'RAW_2017-2070'!BF2927*'unit conv'!$B$1</f>
        <v>22904996947.346874</v>
      </c>
      <c r="BJ2927" s="54">
        <f>'RAW_2017-2070'!BG2927*'unit conv'!$B$1</f>
        <v>22842874724.237556</v>
      </c>
      <c r="BK2927" s="54">
        <f>'RAW_2017-2070'!BH2927*'unit conv'!$B$1</f>
        <v>22780536749.422428</v>
      </c>
      <c r="BL2927" s="54">
        <f>'RAW_2017-2070'!BI2927*'unit conv'!$B$1</f>
        <v>22717991515.654293</v>
      </c>
      <c r="BM2927" s="54">
        <f>'RAW_2017-2070'!BJ2927*'unit conv'!$B$1</f>
        <v>22655247359.136047</v>
      </c>
      <c r="BN2927" s="54">
        <f>'RAW_2017-2070'!BK2927*'unit conv'!$B$1</f>
        <v>22592312461.89452</v>
      </c>
      <c r="BO2927" s="54">
        <f>'RAW_2017-2070'!BL2927*'unit conv'!$B$1</f>
        <v>22529194854.12722</v>
      </c>
      <c r="BP2927" s="54">
        <f>'RAW_2017-2070'!BM2927*'unit conv'!$B$1</f>
        <v>22465902416.521885</v>
      </c>
    </row>
    <row r="2928" spans="1:68" x14ac:dyDescent="0.25">
      <c r="A2928">
        <f>IFERROR(INDEX('unit conv'!I:I,MATCH($H2928,'unit conv'!$H:$H,0)),0)</f>
        <v>0</v>
      </c>
      <c r="B2928">
        <f>IFERROR(INDEX('unit conv'!J:J,MATCH($H2928,'unit conv'!$H:$H,0)),0)</f>
        <v>0</v>
      </c>
      <c r="C2928" t="str">
        <f>INDEX('unit conv'!$E$2:$E$13,MATCH('RAW_2017-2070_btu'!I2928,'unit conv'!$D$2:$D$13,0))</f>
        <v xml:space="preserve">natural gas </v>
      </c>
      <c r="D2928" t="s">
        <v>34</v>
      </c>
      <c r="E2928">
        <v>157</v>
      </c>
      <c r="F2928" t="s">
        <v>141</v>
      </c>
      <c r="G2928" t="s">
        <v>40</v>
      </c>
      <c r="H2928" t="s">
        <v>160</v>
      </c>
      <c r="I2928" t="s">
        <v>16</v>
      </c>
      <c r="J2928" t="s">
        <v>163</v>
      </c>
      <c r="K2928" t="s">
        <v>64</v>
      </c>
      <c r="L2928" t="s">
        <v>40</v>
      </c>
      <c r="M2928" t="s">
        <v>16</v>
      </c>
      <c r="N2928" t="s">
        <v>253</v>
      </c>
      <c r="O2928" s="54">
        <f>'RAW_2017-2070'!L2928*'unit conv'!$B$1</f>
        <v>74218358869.087204</v>
      </c>
      <c r="P2928" s="54">
        <f>'RAW_2017-2070'!M2928*'unit conv'!$B$1</f>
        <v>74218358869.087204</v>
      </c>
      <c r="Q2928" s="54">
        <f>'RAW_2017-2070'!N2928*'unit conv'!$B$1</f>
        <v>73026694301.194183</v>
      </c>
      <c r="R2928" s="54">
        <f>'RAW_2017-2070'!O2928*'unit conv'!$B$1</f>
        <v>71983987804.287796</v>
      </c>
      <c r="S2928" s="54">
        <f>'RAW_2017-2070'!P2928*'unit conv'!$B$1</f>
        <v>72229917957.934189</v>
      </c>
      <c r="T2928" s="54">
        <f>'RAW_2017-2070'!Q2928*'unit conv'!$B$1</f>
        <v>72120313342.901581</v>
      </c>
      <c r="U2928" s="54">
        <f>'RAW_2017-2070'!R2928*'unit conv'!$B$1</f>
        <v>73294026036.350571</v>
      </c>
      <c r="V2928" s="54">
        <f>'RAW_2017-2070'!S2928*'unit conv'!$B$1</f>
        <v>73655670732.462631</v>
      </c>
      <c r="W2928" s="54">
        <f>'RAW_2017-2070'!T2928*'unit conv'!$B$1</f>
        <v>68374532937.610947</v>
      </c>
      <c r="X2928" s="54">
        <f>'RAW_2017-2070'!U2928*'unit conv'!$B$1</f>
        <v>67763341532.357361</v>
      </c>
      <c r="Y2928" s="54">
        <f>'RAW_2017-2070'!V2928*'unit conv'!$B$1</f>
        <v>67599047639.888809</v>
      </c>
      <c r="Z2928" s="54">
        <f>'RAW_2017-2070'!W2928*'unit conv'!$B$1</f>
        <v>67567820185.019852</v>
      </c>
      <c r="AA2928" s="54">
        <f>'RAW_2017-2070'!X2928*'unit conv'!$B$1</f>
        <v>64247074325.117744</v>
      </c>
      <c r="AB2928" s="54">
        <f>'RAW_2017-2070'!Y2928*'unit conv'!$B$1</f>
        <v>62592641906.247284</v>
      </c>
      <c r="AC2928" s="54">
        <f>'RAW_2017-2070'!Z2928*'unit conv'!$B$1</f>
        <v>61027395006.989784</v>
      </c>
      <c r="AD2928" s="54">
        <f>'RAW_2017-2070'!AA2928*'unit conv'!$B$1</f>
        <v>60396277500.028336</v>
      </c>
      <c r="AE2928" s="54">
        <f>'RAW_2017-2070'!AB2928*'unit conv'!$B$1</f>
        <v>60609884250.65773</v>
      </c>
      <c r="AF2928" s="54">
        <f>'RAW_2017-2070'!AC2928*'unit conv'!$B$1</f>
        <v>60374754346.948914</v>
      </c>
      <c r="AG2928" s="54">
        <f>'RAW_2017-2070'!AD2928*'unit conv'!$B$1</f>
        <v>51664429509.048454</v>
      </c>
      <c r="AH2928" s="54">
        <f>'RAW_2017-2070'!AE2928*'unit conv'!$B$1</f>
        <v>51367723399.740524</v>
      </c>
      <c r="AI2928" s="54">
        <f>'RAW_2017-2070'!AF2928*'unit conv'!$B$1</f>
        <v>51093123285.71611</v>
      </c>
      <c r="AJ2928" s="54">
        <f>'RAW_2017-2070'!AG2928*'unit conv'!$B$1</f>
        <v>50845039479.798058</v>
      </c>
      <c r="AK2928" s="54">
        <f>'RAW_2017-2070'!AH2928*'unit conv'!$B$1</f>
        <v>50615858025.223396</v>
      </c>
      <c r="AL2928" s="54">
        <f>'RAW_2017-2070'!AI2928*'unit conv'!$B$1</f>
        <v>50380573508.346359</v>
      </c>
      <c r="AM2928" s="54">
        <f>'RAW_2017-2070'!AJ2928*'unit conv'!$B$1</f>
        <v>50175917283.163651</v>
      </c>
      <c r="AN2928" s="54">
        <f>'RAW_2017-2070'!AK2928*'unit conv'!$B$1</f>
        <v>49952863648.659164</v>
      </c>
      <c r="AO2928" s="54">
        <f>'RAW_2017-2070'!AL2928*'unit conv'!$B$1</f>
        <v>49762797190.725395</v>
      </c>
      <c r="AP2928" s="54">
        <f>'RAW_2017-2070'!AM2928*'unit conv'!$B$1</f>
        <v>49590312300.588707</v>
      </c>
      <c r="AQ2928" s="54">
        <f>'RAW_2017-2070'!AN2928*'unit conv'!$B$1</f>
        <v>49424493769.937309</v>
      </c>
      <c r="AR2928" s="54">
        <f>'RAW_2017-2070'!AO2928*'unit conv'!$B$1</f>
        <v>49280176803.89193</v>
      </c>
      <c r="AS2928" s="54">
        <f>'RAW_2017-2070'!AP2928*'unit conv'!$B$1</f>
        <v>49161520842.935181</v>
      </c>
      <c r="AT2928" s="54">
        <f>'RAW_2017-2070'!AQ2928*'unit conv'!$B$1</f>
        <v>49043211298.201752</v>
      </c>
      <c r="AU2928" s="54">
        <f>'RAW_2017-2070'!AR2928*'unit conv'!$B$1</f>
        <v>48924220247.688225</v>
      </c>
      <c r="AV2928" s="54">
        <f>'RAW_2017-2070'!AS2928*'unit conv'!$B$1</f>
        <v>48833205911.091194</v>
      </c>
      <c r="AW2928" s="54">
        <f>'RAW_2017-2070'!AT2928*'unit conv'!$B$1</f>
        <v>48712675333.316353</v>
      </c>
      <c r="AX2928" s="54">
        <f>'RAW_2017-2070'!AU2928*'unit conv'!$B$1</f>
        <v>48591440701.370125</v>
      </c>
      <c r="AY2928" s="54">
        <f>'RAW_2017-2070'!AV2928*'unit conv'!$B$1</f>
        <v>48469524189.183235</v>
      </c>
      <c r="AZ2928" s="54">
        <f>'RAW_2017-2070'!AW2928*'unit conv'!$B$1</f>
        <v>48346947579.157166</v>
      </c>
      <c r="BA2928" s="54">
        <f>'RAW_2017-2070'!AX2928*'unit conv'!$B$1</f>
        <v>48223732267.803741</v>
      </c>
      <c r="BB2928" s="54">
        <f>'RAW_2017-2070'!AY2928*'unit conv'!$B$1</f>
        <v>48099899271.326271</v>
      </c>
      <c r="BC2928" s="54">
        <f>'RAW_2017-2070'!AZ2928*'unit conv'!$B$1</f>
        <v>47975469231.142822</v>
      </c>
      <c r="BD2928" s="54">
        <f>'RAW_2017-2070'!BA2928*'unit conv'!$B$1</f>
        <v>47850462419.351227</v>
      </c>
      <c r="BE2928" s="54">
        <f>'RAW_2017-2070'!BB2928*'unit conv'!$B$1</f>
        <v>47724898744.136452</v>
      </c>
      <c r="BF2928" s="54">
        <f>'RAW_2017-2070'!BC2928*'unit conv'!$B$1</f>
        <v>47598797755.120064</v>
      </c>
      <c r="BG2928" s="54">
        <f>'RAW_2017-2070'!BD2928*'unit conv'!$B$1</f>
        <v>47472178648.652275</v>
      </c>
      <c r="BH2928" s="54">
        <f>'RAW_2017-2070'!BE2928*'unit conv'!$B$1</f>
        <v>47345060273.046379</v>
      </c>
      <c r="BI2928" s="54">
        <f>'RAW_2017-2070'!BF2928*'unit conv'!$B$1</f>
        <v>47217461133.756157</v>
      </c>
      <c r="BJ2928" s="54">
        <f>'RAW_2017-2070'!BG2928*'unit conv'!$B$1</f>
        <v>47089399398.495964</v>
      </c>
      <c r="BK2928" s="54">
        <f>'RAW_2017-2070'!BH2928*'unit conv'!$B$1</f>
        <v>46960892902.304031</v>
      </c>
      <c r="BL2928" s="54">
        <f>'RAW_2017-2070'!BI2928*'unit conv'!$B$1</f>
        <v>46831959152.549026</v>
      </c>
      <c r="BM2928" s="54">
        <f>'RAW_2017-2070'!BJ2928*'unit conv'!$B$1</f>
        <v>46702615333.880066</v>
      </c>
      <c r="BN2928" s="54">
        <f>'RAW_2017-2070'!BK2928*'unit conv'!$B$1</f>
        <v>46572878313.120377</v>
      </c>
      <c r="BO2928" s="54">
        <f>'RAW_2017-2070'!BL2928*'unit conv'!$B$1</f>
        <v>46442764644.104874</v>
      </c>
      <c r="BP2928" s="54">
        <f>'RAW_2017-2070'!BM2928*'unit conv'!$B$1</f>
        <v>46312290572.461876</v>
      </c>
    </row>
    <row r="2929" spans="1:68" x14ac:dyDescent="0.25">
      <c r="A2929">
        <f>IFERROR(INDEX('unit conv'!I:I,MATCH($H2929,'unit conv'!$H:$H,0)),0)</f>
        <v>0</v>
      </c>
      <c r="B2929">
        <f>IFERROR(INDEX('unit conv'!J:J,MATCH($H2929,'unit conv'!$H:$H,0)),0)</f>
        <v>0</v>
      </c>
      <c r="C2929" t="str">
        <f>INDEX('unit conv'!$E$2:$E$13,MATCH('RAW_2017-2070_btu'!I2929,'unit conv'!$D$2:$D$13,0))</f>
        <v xml:space="preserve">LPG propane or butane </v>
      </c>
      <c r="D2929" t="s">
        <v>34</v>
      </c>
      <c r="E2929">
        <v>158</v>
      </c>
      <c r="F2929" t="s">
        <v>141</v>
      </c>
      <c r="G2929" t="s">
        <v>40</v>
      </c>
      <c r="H2929" t="s">
        <v>160</v>
      </c>
      <c r="I2929" t="s">
        <v>35</v>
      </c>
      <c r="J2929" t="s">
        <v>161</v>
      </c>
      <c r="K2929" t="s">
        <v>64</v>
      </c>
      <c r="L2929" t="s">
        <v>40</v>
      </c>
      <c r="M2929" t="s">
        <v>254</v>
      </c>
      <c r="N2929" t="s">
        <v>253</v>
      </c>
      <c r="O2929" s="54">
        <f>'RAW_2017-2070'!L2929*'unit conv'!$B$1</f>
        <v>170093369.34019172</v>
      </c>
      <c r="P2929" s="54">
        <f>'RAW_2017-2070'!M2929*'unit conv'!$B$1</f>
        <v>155109896.93908283</v>
      </c>
      <c r="Q2929" s="54">
        <f>'RAW_2017-2070'!N2929*'unit conv'!$B$1</f>
        <v>143816568.98056105</v>
      </c>
      <c r="R2929" s="54">
        <f>'RAW_2017-2070'!O2929*'unit conv'!$B$1</f>
        <v>342143258.21705711</v>
      </c>
      <c r="S2929" s="54">
        <f>'RAW_2017-2070'!P2929*'unit conv'!$B$1</f>
        <v>374703860.39244324</v>
      </c>
      <c r="T2929" s="54">
        <f>'RAW_2017-2070'!Q2929*'unit conv'!$B$1</f>
        <v>387640919.32965422</v>
      </c>
      <c r="U2929" s="54">
        <f>'RAW_2017-2070'!R2929*'unit conv'!$B$1</f>
        <v>472499007.09062952</v>
      </c>
      <c r="V2929" s="54">
        <f>'RAW_2017-2070'!S2929*'unit conv'!$B$1</f>
        <v>517848293.29624867</v>
      </c>
      <c r="W2929" s="54">
        <f>'RAW_2017-2070'!T2929*'unit conv'!$B$1</f>
        <v>332288270.55333591</v>
      </c>
      <c r="X2929" s="54">
        <f>'RAW_2017-2070'!U2929*'unit conv'!$B$1</f>
        <v>331435162.15957355</v>
      </c>
      <c r="Y2929" s="54">
        <f>'RAW_2017-2070'!V2929*'unit conv'!$B$1</f>
        <v>344063555.98054338</v>
      </c>
      <c r="Z2929" s="54">
        <f>'RAW_2017-2070'!W2929*'unit conv'!$B$1</f>
        <v>360828165.77194118</v>
      </c>
      <c r="AA2929" s="54">
        <f>'RAW_2017-2070'!X2929*'unit conv'!$B$1</f>
        <v>277492477.28224933</v>
      </c>
      <c r="AB2929" s="54">
        <f>'RAW_2017-2070'!Y2929*'unit conv'!$B$1</f>
        <v>248053669.83686826</v>
      </c>
      <c r="AC2929" s="54">
        <f>'RAW_2017-2070'!Z2929*'unit conv'!$B$1</f>
        <v>225810092.61223066</v>
      </c>
      <c r="AD2929" s="54">
        <f>'RAW_2017-2070'!AA2929*'unit conv'!$B$1</f>
        <v>222225395.01659161</v>
      </c>
      <c r="AE2929" s="54">
        <f>'RAW_2017-2070'!AB2929*'unit conv'!$B$1</f>
        <v>235424935.11220378</v>
      </c>
      <c r="AF2929" s="54">
        <f>'RAW_2017-2070'!AC2929*'unit conv'!$B$1</f>
        <v>239885030.48985875</v>
      </c>
      <c r="AG2929" s="54">
        <f>'RAW_2017-2070'!AD2929*'unit conv'!$B$1</f>
        <v>119835550.47083956</v>
      </c>
      <c r="AH2929" s="54">
        <f>'RAW_2017-2070'!AE2929*'unit conv'!$B$1</f>
        <v>120963981.2183916</v>
      </c>
      <c r="AI2929" s="54">
        <f>'RAW_2017-2070'!AF2929*'unit conv'!$B$1</f>
        <v>122037137.90760396</v>
      </c>
      <c r="AJ2929" s="54">
        <f>'RAW_2017-2070'!AG2929*'unit conv'!$B$1</f>
        <v>123212935.55210449</v>
      </c>
      <c r="AK2929" s="54">
        <f>'RAW_2017-2070'!AH2929*'unit conv'!$B$1</f>
        <v>124387200.97063355</v>
      </c>
      <c r="AL2929" s="54">
        <f>'RAW_2017-2070'!AI2929*'unit conv'!$B$1</f>
        <v>125533385.16223626</v>
      </c>
      <c r="AM2929" s="54">
        <f>'RAW_2017-2070'!AJ2929*'unit conv'!$B$1</f>
        <v>126919443.90259995</v>
      </c>
      <c r="AN2929" s="54">
        <f>'RAW_2017-2070'!AK2929*'unit conv'!$B$1</f>
        <v>128009513.65753114</v>
      </c>
      <c r="AO2929" s="54">
        <f>'RAW_2017-2070'!AL2929*'unit conv'!$B$1</f>
        <v>129193951.51899979</v>
      </c>
      <c r="AP2929" s="54">
        <f>'RAW_2017-2070'!AM2929*'unit conv'!$B$1</f>
        <v>130497105.38180497</v>
      </c>
      <c r="AQ2929" s="54">
        <f>'RAW_2017-2070'!AN2929*'unit conv'!$B$1</f>
        <v>131673027.64674684</v>
      </c>
      <c r="AR2929" s="54">
        <f>'RAW_2017-2070'!AO2929*'unit conv'!$B$1</f>
        <v>132998435.61783335</v>
      </c>
      <c r="AS2929" s="54">
        <f>'RAW_2017-2070'!AP2929*'unit conv'!$B$1</f>
        <v>134224078.14654097</v>
      </c>
      <c r="AT2929" s="54">
        <f>'RAW_2017-2070'!AQ2929*'unit conv'!$B$1</f>
        <v>135455527.75664693</v>
      </c>
      <c r="AU2929" s="54">
        <f>'RAW_2017-2070'!AR2929*'unit conv'!$B$1</f>
        <v>136755208.374744</v>
      </c>
      <c r="AV2929" s="54">
        <f>'RAW_2017-2070'!AS2929*'unit conv'!$B$1</f>
        <v>138003061.4497306</v>
      </c>
      <c r="AW2929" s="54">
        <f>'RAW_2017-2070'!AT2929*'unit conv'!$B$1</f>
        <v>139296192.13770407</v>
      </c>
      <c r="AX2929" s="54">
        <f>'RAW_2017-2070'!AU2929*'unit conv'!$B$1</f>
        <v>140598541.88844374</v>
      </c>
      <c r="AY2929" s="54">
        <f>'RAW_2017-2070'!AV2929*'unit conv'!$B$1</f>
        <v>141910188.13590339</v>
      </c>
      <c r="AZ2929" s="54">
        <f>'RAW_2017-2070'!AW2929*'unit conv'!$B$1</f>
        <v>143231208.94761235</v>
      </c>
      <c r="BA2929" s="54">
        <f>'RAW_2017-2070'!AX2929*'unit conv'!$B$1</f>
        <v>144561683.02844214</v>
      </c>
      <c r="BB2929" s="54">
        <f>'RAW_2017-2070'!AY2929*'unit conv'!$B$1</f>
        <v>145901689.72441247</v>
      </c>
      <c r="BC2929" s="54">
        <f>'RAW_2017-2070'!AZ2929*'unit conv'!$B$1</f>
        <v>147251309.02653745</v>
      </c>
      <c r="BD2929" s="54">
        <f>'RAW_2017-2070'!BA2929*'unit conv'!$B$1</f>
        <v>148610621.57471257</v>
      </c>
      <c r="BE2929" s="54">
        <f>'RAW_2017-2070'!BB2929*'unit conv'!$B$1</f>
        <v>149979708.66164321</v>
      </c>
      <c r="BF2929" s="54">
        <f>'RAW_2017-2070'!BC2929*'unit conv'!$B$1</f>
        <v>151358652.23681507</v>
      </c>
      <c r="BG2929" s="54">
        <f>'RAW_2017-2070'!BD2929*'unit conv'!$B$1</f>
        <v>152747534.91050756</v>
      </c>
      <c r="BH2929" s="54">
        <f>'RAW_2017-2070'!BE2929*'unit conv'!$B$1</f>
        <v>154146439.95785031</v>
      </c>
      <c r="BI2929" s="54">
        <f>'RAW_2017-2070'!BF2929*'unit conv'!$B$1</f>
        <v>155555451.32292366</v>
      </c>
      <c r="BJ2929" s="54">
        <f>'RAW_2017-2070'!BG2929*'unit conv'!$B$1</f>
        <v>156974653.62290385</v>
      </c>
      <c r="BK2929" s="54">
        <f>'RAW_2017-2070'!BH2929*'unit conv'!$B$1</f>
        <v>158404132.15225309</v>
      </c>
      <c r="BL2929" s="54">
        <f>'RAW_2017-2070'!BI2929*'unit conv'!$B$1</f>
        <v>159843972.88695577</v>
      </c>
      <c r="BM2929" s="54">
        <f>'RAW_2017-2070'!BJ2929*'unit conv'!$B$1</f>
        <v>161294262.48880053</v>
      </c>
      <c r="BN2929" s="54">
        <f>'RAW_2017-2070'!BK2929*'unit conv'!$B$1</f>
        <v>162755088.3097094</v>
      </c>
      <c r="BO2929" s="54">
        <f>'RAW_2017-2070'!BL2929*'unit conv'!$B$1</f>
        <v>164226538.39611462</v>
      </c>
      <c r="BP2929" s="54">
        <f>'RAW_2017-2070'!BM2929*'unit conv'!$B$1</f>
        <v>165708701.49338311</v>
      </c>
    </row>
    <row r="2930" spans="1:68" x14ac:dyDescent="0.25">
      <c r="A2930">
        <f>IFERROR(INDEX('unit conv'!I:I,MATCH($H2930,'unit conv'!$H:$H,0)),0)</f>
        <v>0</v>
      </c>
      <c r="B2930">
        <f>IFERROR(INDEX('unit conv'!J:J,MATCH($H2930,'unit conv'!$H:$H,0)),0)</f>
        <v>0</v>
      </c>
      <c r="C2930" t="str">
        <f>INDEX('unit conv'!$E$2:$E$13,MATCH('RAW_2017-2070_btu'!I2930,'unit conv'!$D$2:$D$13,0))</f>
        <v xml:space="preserve">LPG propane or butane </v>
      </c>
      <c r="D2930" t="s">
        <v>34</v>
      </c>
      <c r="E2930">
        <v>159</v>
      </c>
      <c r="F2930" t="s">
        <v>141</v>
      </c>
      <c r="G2930" t="s">
        <v>40</v>
      </c>
      <c r="H2930" t="s">
        <v>160</v>
      </c>
      <c r="I2930" t="s">
        <v>35</v>
      </c>
      <c r="J2930" t="s">
        <v>162</v>
      </c>
      <c r="K2930" t="s">
        <v>64</v>
      </c>
      <c r="L2930" t="s">
        <v>40</v>
      </c>
      <c r="M2930" t="s">
        <v>254</v>
      </c>
      <c r="N2930" t="s">
        <v>253</v>
      </c>
      <c r="O2930" s="54">
        <f>'RAW_2017-2070'!L2930*'unit conv'!$B$1</f>
        <v>435591791.43983668</v>
      </c>
      <c r="P2930" s="54">
        <f>'RAW_2017-2070'!M2930*'unit conv'!$B$1</f>
        <v>397220644.98947251</v>
      </c>
      <c r="Q2930" s="54">
        <f>'RAW_2017-2070'!N2930*'unit conv'!$B$1</f>
        <v>368299582.54093349</v>
      </c>
      <c r="R2930" s="54">
        <f>'RAW_2017-2070'!O2930*'unit conv'!$B$1</f>
        <v>876194030.10211754</v>
      </c>
      <c r="S2930" s="54">
        <f>'RAW_2017-2070'!P2930*'unit conv'!$B$1</f>
        <v>959578415.31921315</v>
      </c>
      <c r="T2930" s="54">
        <f>'RAW_2017-2070'!Q2930*'unit conv'!$B$1</f>
        <v>992708905.35702157</v>
      </c>
      <c r="U2930" s="54">
        <f>'RAW_2017-2070'!R2930*'unit conv'!$B$1</f>
        <v>1210021823.6050813</v>
      </c>
      <c r="V2930" s="54">
        <f>'RAW_2017-2070'!S2930*'unit conv'!$B$1</f>
        <v>1326156725.8381917</v>
      </c>
      <c r="W2930" s="54">
        <f>'RAW_2017-2070'!T2930*'unit conv'!$B$1</f>
        <v>850956410.62459278</v>
      </c>
      <c r="X2930" s="54">
        <f>'RAW_2017-2070'!U2930*'unit conv'!$B$1</f>
        <v>848771686.93446434</v>
      </c>
      <c r="Y2930" s="54">
        <f>'RAW_2017-2070'!V2930*'unit conv'!$B$1</f>
        <v>881111717.05334675</v>
      </c>
      <c r="Z2930" s="54">
        <f>'RAW_2017-2070'!W2930*'unit conv'!$B$1</f>
        <v>924044174.91547275</v>
      </c>
      <c r="AA2930" s="54">
        <f>'RAW_2017-2070'!X2930*'unit conv'!$B$1</f>
        <v>710629966.11409771</v>
      </c>
      <c r="AB2930" s="54">
        <f>'RAW_2017-2070'!Y2930*'unit conv'!$B$1</f>
        <v>635240179.18278611</v>
      </c>
      <c r="AC2930" s="54">
        <f>'RAW_2017-2070'!Z2930*'unit conv'!$B$1</f>
        <v>578276643.86747527</v>
      </c>
      <c r="AD2930" s="54">
        <f>'RAW_2017-2070'!AA2930*'unit conv'!$B$1</f>
        <v>569096598.49879587</v>
      </c>
      <c r="AE2930" s="54">
        <f>'RAW_2017-2070'!AB2930*'unit conv'!$B$1</f>
        <v>602899276.04426956</v>
      </c>
      <c r="AF2930" s="54">
        <f>'RAW_2017-2070'!AC2930*'unit conv'!$B$1</f>
        <v>614321125.95577109</v>
      </c>
      <c r="AG2930" s="54">
        <f>'RAW_2017-2070'!AD2930*'unit conv'!$B$1</f>
        <v>306886637.0879612</v>
      </c>
      <c r="AH2930" s="54">
        <f>'RAW_2017-2070'!AE2930*'unit conv'!$B$1</f>
        <v>309776433.27901024</v>
      </c>
      <c r="AI2930" s="54">
        <f>'RAW_2017-2070'!AF2930*'unit conv'!$B$1</f>
        <v>312524678.23742908</v>
      </c>
      <c r="AJ2930" s="54">
        <f>'RAW_2017-2070'!AG2930*'unit conv'!$B$1</f>
        <v>315535776.22628939</v>
      </c>
      <c r="AK2930" s="54">
        <f>'RAW_2017-2070'!AH2930*'unit conv'!$B$1</f>
        <v>318542950.34052491</v>
      </c>
      <c r="AL2930" s="54">
        <f>'RAW_2017-2070'!AI2930*'unit conv'!$B$1</f>
        <v>321478211.29324138</v>
      </c>
      <c r="AM2930" s="54">
        <f>'RAW_2017-2070'!AJ2930*'unit conv'!$B$1</f>
        <v>325027766.52927381</v>
      </c>
      <c r="AN2930" s="54">
        <f>'RAW_2017-2070'!AK2930*'unit conv'!$B$1</f>
        <v>327819324.12606168</v>
      </c>
      <c r="AO2930" s="54">
        <f>'RAW_2017-2070'!AL2930*'unit conv'!$B$1</f>
        <v>330852548.83039695</v>
      </c>
      <c r="AP2930" s="54">
        <f>'RAW_2017-2070'!AM2930*'unit conv'!$B$1</f>
        <v>334189793.12053585</v>
      </c>
      <c r="AQ2930" s="54">
        <f>'RAW_2017-2070'!AN2930*'unit conv'!$B$1</f>
        <v>337201210.24965137</v>
      </c>
      <c r="AR2930" s="54">
        <f>'RAW_2017-2070'!AO2930*'unit conv'!$B$1</f>
        <v>340595445.04406905</v>
      </c>
      <c r="AS2930" s="54">
        <f>'RAW_2017-2070'!AP2930*'unit conv'!$B$1</f>
        <v>343734190.70367688</v>
      </c>
      <c r="AT2930" s="54">
        <f>'RAW_2017-2070'!AQ2930*'unit conv'!$B$1</f>
        <v>346887807.70717758</v>
      </c>
      <c r="AU2930" s="54">
        <f>'RAW_2017-2070'!AR2930*'unit conv'!$B$1</f>
        <v>350216157.3714391</v>
      </c>
      <c r="AV2930" s="54">
        <f>'RAW_2017-2070'!AS2930*'unit conv'!$B$1</f>
        <v>353411781.97747523</v>
      </c>
      <c r="AW2930" s="54">
        <f>'RAW_2017-2070'!AT2930*'unit conv'!$B$1</f>
        <v>356723357.93793279</v>
      </c>
      <c r="AX2930" s="54">
        <f>'RAW_2017-2070'!AU2930*'unit conv'!$B$1</f>
        <v>360058542.97898692</v>
      </c>
      <c r="AY2930" s="54">
        <f>'RAW_2017-2070'!AV2930*'unit conv'!$B$1</f>
        <v>363417535.40110534</v>
      </c>
      <c r="AZ2930" s="54">
        <f>'RAW_2017-2070'!AW2930*'unit conv'!$B$1</f>
        <v>366800535.12727773</v>
      </c>
      <c r="BA2930" s="54">
        <f>'RAW_2017-2070'!AX2930*'unit conv'!$B$1</f>
        <v>370207743.71266252</v>
      </c>
      <c r="BB2930" s="54">
        <f>'RAW_2017-2070'!AY2930*'unit conv'!$B$1</f>
        <v>373639364.35433304</v>
      </c>
      <c r="BC2930" s="54">
        <f>'RAW_2017-2070'!AZ2930*'unit conv'!$B$1</f>
        <v>377095601.90112782</v>
      </c>
      <c r="BD2930" s="54">
        <f>'RAW_2017-2070'!BA2930*'unit conv'!$B$1</f>
        <v>380576662.86360443</v>
      </c>
      <c r="BE2930" s="54">
        <f>'RAW_2017-2070'!BB2930*'unit conv'!$B$1</f>
        <v>384082755.4240998</v>
      </c>
      <c r="BF2930" s="54">
        <f>'RAW_2017-2070'!BC2930*'unit conv'!$B$1</f>
        <v>387614089.44689912</v>
      </c>
      <c r="BG2930" s="54">
        <f>'RAW_2017-2070'!BD2930*'unit conv'!$B$1</f>
        <v>391170876.48851198</v>
      </c>
      <c r="BH2930" s="54">
        <f>'RAW_2017-2070'!BE2930*'unit conv'!$B$1</f>
        <v>394753329.8080622</v>
      </c>
      <c r="BI2930" s="54">
        <f>'RAW_2017-2070'!BF2930*'unit conv'!$B$1</f>
        <v>398361664.37778819</v>
      </c>
      <c r="BJ2930" s="54">
        <f>'RAW_2017-2070'!BG2930*'unit conv'!$B$1</f>
        <v>401996096.89365834</v>
      </c>
      <c r="BK2930" s="54">
        <f>'RAW_2017-2070'!BH2930*'unit conv'!$B$1</f>
        <v>405656845.78610146</v>
      </c>
      <c r="BL2930" s="54">
        <f>'RAW_2017-2070'!BI2930*'unit conv'!$B$1</f>
        <v>409344131.23085511</v>
      </c>
      <c r="BM2930" s="54">
        <f>'RAW_2017-2070'!BJ2930*'unit conv'!$B$1</f>
        <v>413058175.15993172</v>
      </c>
      <c r="BN2930" s="54">
        <f>'RAW_2017-2070'!BK2930*'unit conv'!$B$1</f>
        <v>416799201.27270514</v>
      </c>
      <c r="BO2930" s="54">
        <f>'RAW_2017-2070'!BL2930*'unit conv'!$B$1</f>
        <v>420567435.0471189</v>
      </c>
      <c r="BP2930" s="54">
        <f>'RAW_2017-2070'!BM2930*'unit conv'!$B$1</f>
        <v>424363103.75101727</v>
      </c>
    </row>
    <row r="2931" spans="1:68" x14ac:dyDescent="0.25">
      <c r="A2931">
        <f>IFERROR(INDEX('unit conv'!I:I,MATCH($H2931,'unit conv'!$H:$H,0)),0)</f>
        <v>0</v>
      </c>
      <c r="B2931">
        <f>IFERROR(INDEX('unit conv'!J:J,MATCH($H2931,'unit conv'!$H:$H,0)),0)</f>
        <v>0</v>
      </c>
      <c r="C2931" t="str">
        <f>INDEX('unit conv'!$E$2:$E$13,MATCH('RAW_2017-2070_btu'!I2931,'unit conv'!$D$2:$D$13,0))</f>
        <v xml:space="preserve">LPG propane or butane </v>
      </c>
      <c r="D2931" t="s">
        <v>34</v>
      </c>
      <c r="E2931">
        <v>160</v>
      </c>
      <c r="F2931" t="s">
        <v>141</v>
      </c>
      <c r="G2931" t="s">
        <v>40</v>
      </c>
      <c r="H2931" t="s">
        <v>160</v>
      </c>
      <c r="I2931" t="s">
        <v>35</v>
      </c>
      <c r="J2931" t="s">
        <v>163</v>
      </c>
      <c r="K2931" t="s">
        <v>64</v>
      </c>
      <c r="L2931" t="s">
        <v>40</v>
      </c>
      <c r="M2931" t="s">
        <v>254</v>
      </c>
      <c r="N2931" t="s">
        <v>253</v>
      </c>
      <c r="O2931" s="54">
        <f>'RAW_2017-2070'!L2931*'unit conv'!$B$1</f>
        <v>863497307.42985189</v>
      </c>
      <c r="P2931" s="54">
        <f>'RAW_2017-2070'!M2931*'unit conv'!$B$1</f>
        <v>787432096.16091478</v>
      </c>
      <c r="Q2931" s="54">
        <f>'RAW_2017-2070'!N2931*'unit conv'!$B$1</f>
        <v>730100300.55986452</v>
      </c>
      <c r="R2931" s="54">
        <f>'RAW_2017-2070'!O2931*'unit conv'!$B$1</f>
        <v>1736927096.9923415</v>
      </c>
      <c r="S2931" s="54">
        <f>'RAW_2017-2070'!P2931*'unit conv'!$B$1</f>
        <v>1902224500.5055125</v>
      </c>
      <c r="T2931" s="54">
        <f>'RAW_2017-2070'!Q2931*'unit conv'!$B$1</f>
        <v>1967900873.4392536</v>
      </c>
      <c r="U2931" s="54">
        <f>'RAW_2017-2070'!R2931*'unit conv'!$B$1</f>
        <v>2398692094.6343408</v>
      </c>
      <c r="V2931" s="54">
        <f>'RAW_2017-2070'!S2931*'unit conv'!$B$1</f>
        <v>2628912629.8869452</v>
      </c>
      <c r="W2931" s="54">
        <f>'RAW_2017-2070'!T2931*'unit conv'!$B$1</f>
        <v>1686897190.7979505</v>
      </c>
      <c r="X2931" s="54">
        <f>'RAW_2017-2070'!U2931*'unit conv'!$B$1</f>
        <v>1682566294.1626666</v>
      </c>
      <c r="Y2931" s="54">
        <f>'RAW_2017-2070'!V2931*'unit conv'!$B$1</f>
        <v>1746675695.3925388</v>
      </c>
      <c r="Z2931" s="54">
        <f>'RAW_2017-2070'!W2931*'unit conv'!$B$1</f>
        <v>1831783042.4404495</v>
      </c>
      <c r="AA2931" s="54">
        <f>'RAW_2017-2070'!X2931*'unit conv'!$B$1</f>
        <v>1408720445.0987537</v>
      </c>
      <c r="AB2931" s="54">
        <f>'RAW_2017-2070'!Y2931*'unit conv'!$B$1</f>
        <v>1259271168.7298965</v>
      </c>
      <c r="AC2931" s="54">
        <f>'RAW_2017-2070'!Z2931*'unit conv'!$B$1</f>
        <v>1146349253.4571888</v>
      </c>
      <c r="AD2931" s="54">
        <f>'RAW_2017-2070'!AA2931*'unit conv'!$B$1</f>
        <v>1128151150.0637887</v>
      </c>
      <c r="AE2931" s="54">
        <f>'RAW_2017-2070'!AB2931*'unit conv'!$B$1</f>
        <v>1195160036.8657053</v>
      </c>
      <c r="AF2931" s="54">
        <f>'RAW_2017-2070'!AC2931*'unit conv'!$B$1</f>
        <v>1217802191.374284</v>
      </c>
      <c r="AG2931" s="54">
        <f>'RAW_2017-2070'!AD2931*'unit conv'!$B$1</f>
        <v>608358077.49204898</v>
      </c>
      <c r="AH2931" s="54">
        <f>'RAW_2017-2070'!AE2931*'unit conv'!$B$1</f>
        <v>614086677.70681345</v>
      </c>
      <c r="AI2931" s="54">
        <f>'RAW_2017-2070'!AF2931*'unit conv'!$B$1</f>
        <v>619534673.21175206</v>
      </c>
      <c r="AJ2931" s="54">
        <f>'RAW_2017-2070'!AG2931*'unit conv'!$B$1</f>
        <v>625503736.57998919</v>
      </c>
      <c r="AK2931" s="54">
        <f>'RAW_2017-2070'!AH2931*'unit conv'!$B$1</f>
        <v>631465021.43807113</v>
      </c>
      <c r="AL2931" s="54">
        <f>'RAW_2017-2070'!AI2931*'unit conv'!$B$1</f>
        <v>637283748.92349195</v>
      </c>
      <c r="AM2931" s="54">
        <f>'RAW_2017-2070'!AJ2931*'unit conv'!$B$1</f>
        <v>644320225.38866162</v>
      </c>
      <c r="AN2931" s="54">
        <f>'RAW_2017-2070'!AK2931*'unit conv'!$B$1</f>
        <v>649854081.8931514</v>
      </c>
      <c r="AO2931" s="54">
        <f>'RAW_2017-2070'!AL2931*'unit conv'!$B$1</f>
        <v>655867008.25332355</v>
      </c>
      <c r="AP2931" s="54">
        <f>'RAW_2017-2070'!AM2931*'unit conv'!$B$1</f>
        <v>662482609.17923915</v>
      </c>
      <c r="AQ2931" s="54">
        <f>'RAW_2017-2070'!AN2931*'unit conv'!$B$1</f>
        <v>668452305.19656765</v>
      </c>
      <c r="AR2931" s="54">
        <f>'RAW_2017-2070'!AO2931*'unit conv'!$B$1</f>
        <v>675180881.49979925</v>
      </c>
      <c r="AS2931" s="54">
        <f>'RAW_2017-2070'!AP2931*'unit conv'!$B$1</f>
        <v>681402987.79069078</v>
      </c>
      <c r="AT2931" s="54">
        <f>'RAW_2017-2070'!AQ2931*'unit conv'!$B$1</f>
        <v>687654574.35568702</v>
      </c>
      <c r="AU2931" s="54">
        <f>'RAW_2017-2070'!AR2931*'unit conv'!$B$1</f>
        <v>694252542.98079562</v>
      </c>
      <c r="AV2931" s="54">
        <f>'RAW_2017-2070'!AS2931*'unit conv'!$B$1</f>
        <v>700587403.50180674</v>
      </c>
      <c r="AW2931" s="54">
        <f>'RAW_2017-2070'!AT2931*'unit conv'!$B$1</f>
        <v>707152120.70125711</v>
      </c>
      <c r="AX2931" s="54">
        <f>'RAW_2017-2070'!AU2931*'unit conv'!$B$1</f>
        <v>713763639.4656744</v>
      </c>
      <c r="AY2931" s="54">
        <f>'RAW_2017-2070'!AV2931*'unit conv'!$B$1</f>
        <v>720422352.89686418</v>
      </c>
      <c r="AZ2931" s="54">
        <f>'RAW_2017-2070'!AW2931*'unit conv'!$B$1</f>
        <v>727128657.31304681</v>
      </c>
      <c r="BA2931" s="54">
        <f>'RAW_2017-2070'!AX2931*'unit conv'!$B$1</f>
        <v>733882952.26797819</v>
      </c>
      <c r="BB2931" s="54">
        <f>'RAW_2017-2070'!AY2931*'unit conv'!$B$1</f>
        <v>740685640.57027256</v>
      </c>
      <c r="BC2931" s="54">
        <f>'RAW_2017-2070'!AZ2931*'unit conv'!$B$1</f>
        <v>747537128.30292737</v>
      </c>
      <c r="BD2931" s="54">
        <f>'RAW_2017-2070'!BA2931*'unit conv'!$B$1</f>
        <v>754437824.84305692</v>
      </c>
      <c r="BE2931" s="54">
        <f>'RAW_2017-2070'!BB2931*'unit conv'!$B$1</f>
        <v>761388142.88183427</v>
      </c>
      <c r="BF2931" s="54">
        <f>'RAW_2017-2070'!BC2931*'unit conv'!$B$1</f>
        <v>768388498.4446497</v>
      </c>
      <c r="BG2931" s="54">
        <f>'RAW_2017-2070'!BD2931*'unit conv'!$B$1</f>
        <v>775439310.91148269</v>
      </c>
      <c r="BH2931" s="54">
        <f>'RAW_2017-2070'!BE2931*'unit conv'!$B$1</f>
        <v>782541003.03749704</v>
      </c>
      <c r="BI2931" s="54">
        <f>'RAW_2017-2070'!BF2931*'unit conv'!$B$1</f>
        <v>789694000.97385681</v>
      </c>
      <c r="BJ2931" s="54">
        <f>'RAW_2017-2070'!BG2931*'unit conv'!$B$1</f>
        <v>796898734.2887702</v>
      </c>
      <c r="BK2931" s="54">
        <f>'RAW_2017-2070'!BH2931*'unit conv'!$B$1</f>
        <v>804155635.98876023</v>
      </c>
      <c r="BL2931" s="54">
        <f>'RAW_2017-2070'!BI2931*'unit conv'!$B$1</f>
        <v>811465142.54017055</v>
      </c>
      <c r="BM2931" s="54">
        <f>'RAW_2017-2070'!BJ2931*'unit conv'!$B$1</f>
        <v>818827693.89090419</v>
      </c>
      <c r="BN2931" s="54">
        <f>'RAW_2017-2070'!BK2931*'unit conv'!$B$1</f>
        <v>826243733.49240065</v>
      </c>
      <c r="BO2931" s="54">
        <f>'RAW_2017-2070'!BL2931*'unit conv'!$B$1</f>
        <v>833713708.32185495</v>
      </c>
      <c r="BP2931" s="54">
        <f>'RAW_2017-2070'!BM2931*'unit conv'!$B$1</f>
        <v>841238068.90468001</v>
      </c>
    </row>
    <row r="2932" spans="1:68" x14ac:dyDescent="0.25">
      <c r="A2932">
        <f>IFERROR(INDEX('unit conv'!I:I,MATCH($H2932,'unit conv'!$H:$H,0)),0)</f>
        <v>0</v>
      </c>
      <c r="B2932">
        <f>IFERROR(INDEX('unit conv'!J:J,MATCH($H2932,'unit conv'!$H:$H,0)),0)</f>
        <v>0</v>
      </c>
      <c r="C2932" t="str">
        <f>INDEX('unit conv'!$E$2:$E$13,MATCH('RAW_2017-2070_btu'!I2932,'unit conv'!$D$2:$D$13,0))</f>
        <v xml:space="preserve">heavy or residual fuel oil </v>
      </c>
      <c r="D2932" t="s">
        <v>34</v>
      </c>
      <c r="E2932">
        <v>161</v>
      </c>
      <c r="F2932" t="s">
        <v>141</v>
      </c>
      <c r="G2932" t="s">
        <v>40</v>
      </c>
      <c r="H2932" t="s">
        <v>160</v>
      </c>
      <c r="I2932" t="s">
        <v>60</v>
      </c>
      <c r="J2932" t="s">
        <v>161</v>
      </c>
      <c r="K2932" t="s">
        <v>64</v>
      </c>
      <c r="L2932" t="s">
        <v>40</v>
      </c>
      <c r="M2932" t="s">
        <v>254</v>
      </c>
      <c r="N2932" t="s">
        <v>253</v>
      </c>
      <c r="O2932" s="54">
        <f>'RAW_2017-2070'!L2932*'unit conv'!$B$1</f>
        <v>113319070.20159833</v>
      </c>
      <c r="P2932" s="54">
        <f>'RAW_2017-2070'!M2932*'unit conv'!$B$1</f>
        <v>103336828.28663518</v>
      </c>
      <c r="Q2932" s="54">
        <f>'RAW_2017-2070'!N2932*'unit conv'!$B$1</f>
        <v>95813022.810233176</v>
      </c>
      <c r="R2932" s="54">
        <f>'RAW_2017-2070'!O2932*'unit conv'!$B$1</f>
        <v>227941606.70283645</v>
      </c>
      <c r="S2932" s="54">
        <f>'RAW_2017-2070'!P2932*'unit conv'!$B$1</f>
        <v>249634028.80036873</v>
      </c>
      <c r="T2932" s="54">
        <f>'RAW_2017-2070'!Q2932*'unit conv'!$B$1</f>
        <v>258252915.56588367</v>
      </c>
      <c r="U2932" s="54">
        <f>'RAW_2017-2070'!R2932*'unit conv'!$B$1</f>
        <v>314786804.22633463</v>
      </c>
      <c r="V2932" s="54">
        <f>'RAW_2017-2070'!S2932*'unit conv'!$B$1</f>
        <v>344999263.22495025</v>
      </c>
      <c r="W2932" s="54">
        <f>'RAW_2017-2070'!T2932*'unit conv'!$B$1</f>
        <v>221376047.77932802</v>
      </c>
      <c r="X2932" s="54">
        <f>'RAW_2017-2070'!U2932*'unit conv'!$B$1</f>
        <v>220807692.5851348</v>
      </c>
      <c r="Y2932" s="54">
        <f>'RAW_2017-2070'!V2932*'unit conv'!$B$1</f>
        <v>229220941.44652802</v>
      </c>
      <c r="Z2932" s="54">
        <f>'RAW_2017-2070'!W2932*'unit conv'!$B$1</f>
        <v>240389807.11850056</v>
      </c>
      <c r="AA2932" s="54">
        <f>'RAW_2017-2070'!X2932*'unit conv'!$B$1</f>
        <v>184870166.51819825</v>
      </c>
      <c r="AB2932" s="54">
        <f>'RAW_2017-2070'!Y2932*'unit conv'!$B$1</f>
        <v>165257536.69908744</v>
      </c>
      <c r="AC2932" s="54">
        <f>'RAW_2017-2070'!Z2932*'unit conv'!$B$1</f>
        <v>150438490.55501312</v>
      </c>
      <c r="AD2932" s="54">
        <f>'RAW_2017-2070'!AA2932*'unit conv'!$B$1</f>
        <v>148050304.58358184</v>
      </c>
      <c r="AE2932" s="54">
        <f>'RAW_2017-2070'!AB2932*'unit conv'!$B$1</f>
        <v>156844060.72190562</v>
      </c>
      <c r="AF2932" s="54">
        <f>'RAW_2017-2070'!AC2932*'unit conv'!$B$1</f>
        <v>159815451.45375401</v>
      </c>
      <c r="AG2932" s="54">
        <f>'RAW_2017-2070'!AD2932*'unit conv'!$B$1</f>
        <v>79836463.991095051</v>
      </c>
      <c r="AH2932" s="54">
        <f>'RAW_2017-2070'!AE2932*'unit conv'!$B$1</f>
        <v>80588243.578950375</v>
      </c>
      <c r="AI2932" s="54">
        <f>'RAW_2017-2070'!AF2932*'unit conv'!$B$1</f>
        <v>81303198.657292962</v>
      </c>
      <c r="AJ2932" s="54">
        <f>'RAW_2017-2070'!AG2932*'unit conv'!$B$1</f>
        <v>82086534.87043801</v>
      </c>
      <c r="AK2932" s="54">
        <f>'RAW_2017-2070'!AH2932*'unit conv'!$B$1</f>
        <v>82868850.288809583</v>
      </c>
      <c r="AL2932" s="54">
        <f>'RAW_2017-2070'!AI2932*'unit conv'!$B$1</f>
        <v>83632457.520390823</v>
      </c>
      <c r="AM2932" s="54">
        <f>'RAW_2017-2070'!AJ2932*'unit conv'!$B$1</f>
        <v>84555873.220321357</v>
      </c>
      <c r="AN2932" s="54">
        <f>'RAW_2017-2070'!AK2932*'unit conv'!$B$1</f>
        <v>85282096.068177536</v>
      </c>
      <c r="AO2932" s="54">
        <f>'RAW_2017-2070'!AL2932*'unit conv'!$B$1</f>
        <v>86071188.539529264</v>
      </c>
      <c r="AP2932" s="54">
        <f>'RAW_2017-2070'!AM2932*'unit conv'!$B$1</f>
        <v>86939371.612364724</v>
      </c>
      <c r="AQ2932" s="54">
        <f>'RAW_2017-2070'!AN2932*'unit conv'!$B$1</f>
        <v>87722790.849748746</v>
      </c>
      <c r="AR2932" s="54">
        <f>'RAW_2017-2070'!AO2932*'unit conv'!$B$1</f>
        <v>88605799.984695777</v>
      </c>
      <c r="AS2932" s="54">
        <f>'RAW_2017-2070'!AP2932*'unit conv'!$B$1</f>
        <v>89422343.700017795</v>
      </c>
      <c r="AT2932" s="54">
        <f>'RAW_2017-2070'!AQ2932*'unit conv'!$B$1</f>
        <v>90242756.190867081</v>
      </c>
      <c r="AU2932" s="54">
        <f>'RAW_2017-2070'!AR2932*'unit conv'!$B$1</f>
        <v>91108625.329523727</v>
      </c>
      <c r="AV2932" s="54">
        <f>'RAW_2017-2070'!AS2932*'unit conv'!$B$1</f>
        <v>91939966.085216954</v>
      </c>
      <c r="AW2932" s="54">
        <f>'RAW_2017-2070'!AT2932*'unit conv'!$B$1</f>
        <v>92801471.550002202</v>
      </c>
      <c r="AX2932" s="54">
        <f>'RAW_2017-2070'!AU2932*'unit conv'!$B$1</f>
        <v>93669118.909823343</v>
      </c>
      <c r="AY2932" s="54">
        <f>'RAW_2017-2070'!AV2932*'unit conv'!$B$1</f>
        <v>94542959.752485886</v>
      </c>
      <c r="AZ2932" s="54">
        <f>'RAW_2017-2070'!AW2932*'unit conv'!$B$1</f>
        <v>95423046.087893948</v>
      </c>
      <c r="BA2932" s="54">
        <f>'RAW_2017-2070'!AX2932*'unit conv'!$B$1</f>
        <v>96309430.350559831</v>
      </c>
      <c r="BB2932" s="54">
        <f>'RAW_2017-2070'!AY2932*'unit conv'!$B$1</f>
        <v>97202165.402139485</v>
      </c>
      <c r="BC2932" s="54">
        <f>'RAW_2017-2070'!AZ2932*'unit conv'!$B$1</f>
        <v>98101304.533995062</v>
      </c>
      <c r="BD2932" s="54">
        <f>'RAW_2017-2070'!BA2932*'unit conv'!$B$1</f>
        <v>99006901.469784454</v>
      </c>
      <c r="BE2932" s="54">
        <f>'RAW_2017-2070'!BB2932*'unit conv'!$B$1</f>
        <v>99919010.368078426</v>
      </c>
      <c r="BF2932" s="54">
        <f>'RAW_2017-2070'!BC2932*'unit conv'!$B$1</f>
        <v>100837685.82500598</v>
      </c>
      <c r="BG2932" s="54">
        <f>'RAW_2017-2070'!BD2932*'unit conv'!$B$1</f>
        <v>101762982.87692787</v>
      </c>
      <c r="BH2932" s="54">
        <f>'RAW_2017-2070'!BE2932*'unit conv'!$B$1</f>
        <v>102694957.00313942</v>
      </c>
      <c r="BI2932" s="54">
        <f>'RAW_2017-2070'!BF2932*'unit conv'!$B$1</f>
        <v>103633664.1286021</v>
      </c>
      <c r="BJ2932" s="54">
        <f>'RAW_2017-2070'!BG2932*'unit conv'!$B$1</f>
        <v>104579160.6267053</v>
      </c>
      <c r="BK2932" s="54">
        <f>'RAW_2017-2070'!BH2932*'unit conv'!$B$1</f>
        <v>105531503.32205768</v>
      </c>
      <c r="BL2932" s="54">
        <f>'RAW_2017-2070'!BI2932*'unit conv'!$B$1</f>
        <v>106490749.49330947</v>
      </c>
      <c r="BM2932" s="54">
        <f>'RAW_2017-2070'!BJ2932*'unit conv'!$B$1</f>
        <v>107456956.87600525</v>
      </c>
      <c r="BN2932" s="54">
        <f>'RAW_2017-2070'!BK2932*'unit conv'!$B$1</f>
        <v>108430183.66546814</v>
      </c>
      <c r="BO2932" s="54">
        <f>'RAW_2017-2070'!BL2932*'unit conv'!$B$1</f>
        <v>109410488.51971562</v>
      </c>
      <c r="BP2932" s="54">
        <f>'RAW_2017-2070'!BM2932*'unit conv'!$B$1</f>
        <v>110397930.56240728</v>
      </c>
    </row>
    <row r="2933" spans="1:68" x14ac:dyDescent="0.25">
      <c r="A2933">
        <f>IFERROR(INDEX('unit conv'!I:I,MATCH($H2933,'unit conv'!$H:$H,0)),0)</f>
        <v>0</v>
      </c>
      <c r="B2933">
        <f>IFERROR(INDEX('unit conv'!J:J,MATCH($H2933,'unit conv'!$H:$H,0)),0)</f>
        <v>0</v>
      </c>
      <c r="C2933" t="str">
        <f>INDEX('unit conv'!$E$2:$E$13,MATCH('RAW_2017-2070_btu'!I2933,'unit conv'!$D$2:$D$13,0))</f>
        <v xml:space="preserve">heavy or residual fuel oil </v>
      </c>
      <c r="D2933" t="s">
        <v>34</v>
      </c>
      <c r="E2933">
        <v>162</v>
      </c>
      <c r="F2933" t="s">
        <v>141</v>
      </c>
      <c r="G2933" t="s">
        <v>40</v>
      </c>
      <c r="H2933" t="s">
        <v>160</v>
      </c>
      <c r="I2933" t="s">
        <v>60</v>
      </c>
      <c r="J2933" t="s">
        <v>162</v>
      </c>
      <c r="K2933" t="s">
        <v>64</v>
      </c>
      <c r="L2933" t="s">
        <v>40</v>
      </c>
      <c r="M2933" t="s">
        <v>254</v>
      </c>
      <c r="N2933" t="s">
        <v>253</v>
      </c>
      <c r="O2933" s="54">
        <f>'RAW_2017-2070'!L2933*'unit conv'!$B$1</f>
        <v>206424214.0187597</v>
      </c>
      <c r="P2933" s="54">
        <f>'RAW_2017-2070'!M2933*'unit conv'!$B$1</f>
        <v>188240368.72444552</v>
      </c>
      <c r="Q2933" s="54">
        <f>'RAW_2017-2070'!N2933*'unit conv'!$B$1</f>
        <v>174534858.88278064</v>
      </c>
      <c r="R2933" s="54">
        <f>'RAW_2017-2070'!O2933*'unit conv'!$B$1</f>
        <v>415222847.5057025</v>
      </c>
      <c r="S2933" s="54">
        <f>'RAW_2017-2070'!P2933*'unit conv'!$B$1</f>
        <v>454738183.92418921</v>
      </c>
      <c r="T2933" s="54">
        <f>'RAW_2017-2070'!Q2933*'unit conv'!$B$1</f>
        <v>470438515.06106639</v>
      </c>
      <c r="U2933" s="54">
        <f>'RAW_2017-2070'!R2933*'unit conv'!$B$1</f>
        <v>573421742.08010554</v>
      </c>
      <c r="V2933" s="54">
        <f>'RAW_2017-2070'!S2933*'unit conv'!$B$1</f>
        <v>628457342.80704558</v>
      </c>
      <c r="W2933" s="54">
        <f>'RAW_2017-2070'!T2933*'unit conv'!$B$1</f>
        <v>403262898.15235907</v>
      </c>
      <c r="X2933" s="54">
        <f>'RAW_2017-2070'!U2933*'unit conv'!$B$1</f>
        <v>402227571.3178193</v>
      </c>
      <c r="Y2933" s="54">
        <f>'RAW_2017-2070'!V2933*'unit conv'!$B$1</f>
        <v>417553308.46398258</v>
      </c>
      <c r="Z2933" s="54">
        <f>'RAW_2017-2070'!W2933*'unit conv'!$B$1</f>
        <v>437898730.58681184</v>
      </c>
      <c r="AA2933" s="54">
        <f>'RAW_2017-2070'!X2933*'unit conv'!$B$1</f>
        <v>336763077.48682916</v>
      </c>
      <c r="AB2933" s="54">
        <f>'RAW_2017-2070'!Y2933*'unit conv'!$B$1</f>
        <v>301036330.98204064</v>
      </c>
      <c r="AC2933" s="54">
        <f>'RAW_2017-2070'!Z2933*'unit conv'!$B$1</f>
        <v>274041669.38310415</v>
      </c>
      <c r="AD2933" s="54">
        <f>'RAW_2017-2070'!AA2933*'unit conv'!$B$1</f>
        <v>269691303.54259473</v>
      </c>
      <c r="AE2933" s="54">
        <f>'RAW_2017-2070'!AB2933*'unit conv'!$B$1</f>
        <v>285710180.11735618</v>
      </c>
      <c r="AF2933" s="54">
        <f>'RAW_2017-2070'!AC2933*'unit conv'!$B$1</f>
        <v>291122923.04997313</v>
      </c>
      <c r="AG2933" s="54">
        <f>'RAW_2017-2070'!AD2933*'unit conv'!$B$1</f>
        <v>145431649.76627526</v>
      </c>
      <c r="AH2933" s="54">
        <f>'RAW_2017-2070'!AE2933*'unit conv'!$B$1</f>
        <v>146801106.03045303</v>
      </c>
      <c r="AI2933" s="54">
        <f>'RAW_2017-2070'!AF2933*'unit conv'!$B$1</f>
        <v>148103482.05456823</v>
      </c>
      <c r="AJ2933" s="54">
        <f>'RAW_2017-2070'!AG2933*'unit conv'!$B$1</f>
        <v>149530422.47883424</v>
      </c>
      <c r="AK2933" s="54">
        <f>'RAW_2017-2070'!AH2933*'unit conv'!$B$1</f>
        <v>150955503.40356135</v>
      </c>
      <c r="AL2933" s="54">
        <f>'RAW_2017-2070'!AI2933*'unit conv'!$B$1</f>
        <v>152346505.13272995</v>
      </c>
      <c r="AM2933" s="54">
        <f>'RAW_2017-2070'!AJ2933*'unit conv'!$B$1</f>
        <v>154028617.06439006</v>
      </c>
      <c r="AN2933" s="54">
        <f>'RAW_2017-2070'!AK2933*'unit conv'!$B$1</f>
        <v>155351518.67578244</v>
      </c>
      <c r="AO2933" s="54">
        <f>'RAW_2017-2070'!AL2933*'unit conv'!$B$1</f>
        <v>156788944.81153452</v>
      </c>
      <c r="AP2933" s="54">
        <f>'RAW_2017-2070'!AM2933*'unit conv'!$B$1</f>
        <v>158370443.91945714</v>
      </c>
      <c r="AQ2933" s="54">
        <f>'RAW_2017-2070'!AN2933*'unit conv'!$B$1</f>
        <v>159797535.58228558</v>
      </c>
      <c r="AR2933" s="54">
        <f>'RAW_2017-2070'!AO2933*'unit conv'!$B$1</f>
        <v>161406042.13222951</v>
      </c>
      <c r="AS2933" s="54">
        <f>'RAW_2017-2070'!AP2933*'unit conv'!$B$1</f>
        <v>162893473.98590997</v>
      </c>
      <c r="AT2933" s="54">
        <f>'RAW_2017-2070'!AQ2933*'unit conv'!$B$1</f>
        <v>164387953.27605459</v>
      </c>
      <c r="AU2933" s="54">
        <f>'RAW_2017-2070'!AR2933*'unit conv'!$B$1</f>
        <v>165965237.27664089</v>
      </c>
      <c r="AV2933" s="54">
        <f>'RAW_2017-2070'!AS2933*'unit conv'!$B$1</f>
        <v>167479623.70577803</v>
      </c>
      <c r="AW2933" s="54">
        <f>'RAW_2017-2070'!AT2933*'unit conv'!$B$1</f>
        <v>169048958.75348696</v>
      </c>
      <c r="AX2933" s="54">
        <f>'RAW_2017-2070'!AU2933*'unit conv'!$B$1</f>
        <v>170629481.99620244</v>
      </c>
      <c r="AY2933" s="54">
        <f>'RAW_2017-2070'!AV2933*'unit conv'!$B$1</f>
        <v>172221287.40727052</v>
      </c>
      <c r="AZ2933" s="54">
        <f>'RAW_2017-2070'!AW2933*'unit conv'!$B$1</f>
        <v>173824469.72894028</v>
      </c>
      <c r="BA2933" s="54">
        <f>'RAW_2017-2070'!AX2933*'unit conv'!$B$1</f>
        <v>175439124.47693539</v>
      </c>
      <c r="BB2933" s="54">
        <f>'RAW_2017-2070'!AY2933*'unit conv'!$B$1</f>
        <v>177065347.94507259</v>
      </c>
      <c r="BC2933" s="54">
        <f>'RAW_2017-2070'!AZ2933*'unit conv'!$B$1</f>
        <v>178703237.20992982</v>
      </c>
      <c r="BD2933" s="54">
        <f>'RAW_2017-2070'!BA2933*'unit conv'!$B$1</f>
        <v>180352890.13556322</v>
      </c>
      <c r="BE2933" s="54">
        <f>'RAW_2017-2070'!BB2933*'unit conv'!$B$1</f>
        <v>182014405.37827471</v>
      </c>
      <c r="BF2933" s="54">
        <f>'RAW_2017-2070'!BC2933*'unit conv'!$B$1</f>
        <v>183687882.39143077</v>
      </c>
      <c r="BG2933" s="54">
        <f>'RAW_2017-2070'!BD2933*'unit conv'!$B$1</f>
        <v>185373421.43033263</v>
      </c>
      <c r="BH2933" s="54">
        <f>'RAW_2017-2070'!BE2933*'unit conv'!$B$1</f>
        <v>187071123.55713958</v>
      </c>
      <c r="BI2933" s="54">
        <f>'RAW_2017-2070'!BF2933*'unit conv'!$B$1</f>
        <v>188781090.64584512</v>
      </c>
      <c r="BJ2933" s="54">
        <f>'RAW_2017-2070'!BG2933*'unit conv'!$B$1</f>
        <v>190503425.38730761</v>
      </c>
      <c r="BK2933" s="54">
        <f>'RAW_2017-2070'!BH2933*'unit conv'!$B$1</f>
        <v>192238231.29433537</v>
      </c>
      <c r="BL2933" s="54">
        <f>'RAW_2017-2070'!BI2933*'unit conv'!$B$1</f>
        <v>193985612.70682737</v>
      </c>
      <c r="BM2933" s="54">
        <f>'RAW_2017-2070'!BJ2933*'unit conv'!$B$1</f>
        <v>195745674.79697052</v>
      </c>
      <c r="BN2933" s="54">
        <f>'RAW_2017-2070'!BK2933*'unit conv'!$B$1</f>
        <v>197518523.5744929</v>
      </c>
      <c r="BO2933" s="54">
        <f>'RAW_2017-2070'!BL2933*'unit conv'!$B$1</f>
        <v>199304265.89197582</v>
      </c>
      <c r="BP2933" s="54">
        <f>'RAW_2017-2070'!BM2933*'unit conv'!$B$1</f>
        <v>201103009.45022318</v>
      </c>
    </row>
    <row r="2934" spans="1:68" x14ac:dyDescent="0.25">
      <c r="A2934">
        <f>IFERROR(INDEX('unit conv'!I:I,MATCH($H2934,'unit conv'!$H:$H,0)),0)</f>
        <v>0</v>
      </c>
      <c r="B2934">
        <f>IFERROR(INDEX('unit conv'!J:J,MATCH($H2934,'unit conv'!$H:$H,0)),0)</f>
        <v>0</v>
      </c>
      <c r="C2934" t="str">
        <f>INDEX('unit conv'!$E$2:$E$13,MATCH('RAW_2017-2070_btu'!I2934,'unit conv'!$D$2:$D$13,0))</f>
        <v xml:space="preserve">heavy or residual fuel oil </v>
      </c>
      <c r="D2934" t="s">
        <v>34</v>
      </c>
      <c r="E2934">
        <v>163</v>
      </c>
      <c r="F2934" t="s">
        <v>141</v>
      </c>
      <c r="G2934" t="s">
        <v>40</v>
      </c>
      <c r="H2934" t="s">
        <v>160</v>
      </c>
      <c r="I2934" t="s">
        <v>60</v>
      </c>
      <c r="J2934" t="s">
        <v>163</v>
      </c>
      <c r="K2934" t="s">
        <v>64</v>
      </c>
      <c r="L2934" t="s">
        <v>40</v>
      </c>
      <c r="M2934" t="s">
        <v>254</v>
      </c>
      <c r="N2934" t="s">
        <v>253</v>
      </c>
      <c r="O2934" s="54">
        <f>'RAW_2017-2070'!L2934*'unit conv'!$B$1</f>
        <v>0</v>
      </c>
      <c r="P2934" s="54">
        <f>'RAW_2017-2070'!M2934*'unit conv'!$B$1</f>
        <v>0</v>
      </c>
      <c r="Q2934" s="54">
        <f>'RAW_2017-2070'!N2934*'unit conv'!$B$1</f>
        <v>0</v>
      </c>
      <c r="R2934" s="54">
        <f>'RAW_2017-2070'!O2934*'unit conv'!$B$1</f>
        <v>0</v>
      </c>
      <c r="S2934" s="54">
        <f>'RAW_2017-2070'!P2934*'unit conv'!$B$1</f>
        <v>0</v>
      </c>
      <c r="T2934" s="54">
        <f>'RAW_2017-2070'!Q2934*'unit conv'!$B$1</f>
        <v>0</v>
      </c>
      <c r="U2934" s="54">
        <f>'RAW_2017-2070'!R2934*'unit conv'!$B$1</f>
        <v>0</v>
      </c>
      <c r="V2934" s="54">
        <f>'RAW_2017-2070'!S2934*'unit conv'!$B$1</f>
        <v>0</v>
      </c>
      <c r="W2934" s="54">
        <f>'RAW_2017-2070'!T2934*'unit conv'!$B$1</f>
        <v>0</v>
      </c>
      <c r="X2934" s="54">
        <f>'RAW_2017-2070'!U2934*'unit conv'!$B$1</f>
        <v>0</v>
      </c>
      <c r="Y2934" s="54">
        <f>'RAW_2017-2070'!V2934*'unit conv'!$B$1</f>
        <v>0</v>
      </c>
      <c r="Z2934" s="54">
        <f>'RAW_2017-2070'!W2934*'unit conv'!$B$1</f>
        <v>0</v>
      </c>
      <c r="AA2934" s="54">
        <f>'RAW_2017-2070'!X2934*'unit conv'!$B$1</f>
        <v>0</v>
      </c>
      <c r="AB2934" s="54">
        <f>'RAW_2017-2070'!Y2934*'unit conv'!$B$1</f>
        <v>0</v>
      </c>
      <c r="AC2934" s="54">
        <f>'RAW_2017-2070'!Z2934*'unit conv'!$B$1</f>
        <v>0</v>
      </c>
      <c r="AD2934" s="54">
        <f>'RAW_2017-2070'!AA2934*'unit conv'!$B$1</f>
        <v>0</v>
      </c>
      <c r="AE2934" s="54">
        <f>'RAW_2017-2070'!AB2934*'unit conv'!$B$1</f>
        <v>0</v>
      </c>
      <c r="AF2934" s="54">
        <f>'RAW_2017-2070'!AC2934*'unit conv'!$B$1</f>
        <v>0</v>
      </c>
      <c r="AG2934" s="54">
        <f>'RAW_2017-2070'!AD2934*'unit conv'!$B$1</f>
        <v>0</v>
      </c>
      <c r="AH2934" s="54">
        <f>'RAW_2017-2070'!AE2934*'unit conv'!$B$1</f>
        <v>0</v>
      </c>
      <c r="AI2934" s="54">
        <f>'RAW_2017-2070'!AF2934*'unit conv'!$B$1</f>
        <v>0</v>
      </c>
      <c r="AJ2934" s="54">
        <f>'RAW_2017-2070'!AG2934*'unit conv'!$B$1</f>
        <v>0</v>
      </c>
      <c r="AK2934" s="54">
        <f>'RAW_2017-2070'!AH2934*'unit conv'!$B$1</f>
        <v>0</v>
      </c>
      <c r="AL2934" s="54">
        <f>'RAW_2017-2070'!AI2934*'unit conv'!$B$1</f>
        <v>0</v>
      </c>
      <c r="AM2934" s="54">
        <f>'RAW_2017-2070'!AJ2934*'unit conv'!$B$1</f>
        <v>0</v>
      </c>
      <c r="AN2934" s="54">
        <f>'RAW_2017-2070'!AK2934*'unit conv'!$B$1</f>
        <v>0</v>
      </c>
      <c r="AO2934" s="54">
        <f>'RAW_2017-2070'!AL2934*'unit conv'!$B$1</f>
        <v>0</v>
      </c>
      <c r="AP2934" s="54">
        <f>'RAW_2017-2070'!AM2934*'unit conv'!$B$1</f>
        <v>0</v>
      </c>
      <c r="AQ2934" s="54">
        <f>'RAW_2017-2070'!AN2934*'unit conv'!$B$1</f>
        <v>0</v>
      </c>
      <c r="AR2934" s="54">
        <f>'RAW_2017-2070'!AO2934*'unit conv'!$B$1</f>
        <v>0</v>
      </c>
      <c r="AS2934" s="54">
        <f>'RAW_2017-2070'!AP2934*'unit conv'!$B$1</f>
        <v>0</v>
      </c>
      <c r="AT2934" s="54">
        <f>'RAW_2017-2070'!AQ2934*'unit conv'!$B$1</f>
        <v>0</v>
      </c>
      <c r="AU2934" s="54">
        <f>'RAW_2017-2070'!AR2934*'unit conv'!$B$1</f>
        <v>0</v>
      </c>
      <c r="AV2934" s="54">
        <f>'RAW_2017-2070'!AS2934*'unit conv'!$B$1</f>
        <v>0</v>
      </c>
      <c r="AW2934" s="54">
        <f>'RAW_2017-2070'!AT2934*'unit conv'!$B$1</f>
        <v>0</v>
      </c>
      <c r="AX2934" s="54">
        <f>'RAW_2017-2070'!AU2934*'unit conv'!$B$1</f>
        <v>0</v>
      </c>
      <c r="AY2934" s="54">
        <f>'RAW_2017-2070'!AV2934*'unit conv'!$B$1</f>
        <v>0</v>
      </c>
      <c r="AZ2934" s="54">
        <f>'RAW_2017-2070'!AW2934*'unit conv'!$B$1</f>
        <v>0</v>
      </c>
      <c r="BA2934" s="54">
        <f>'RAW_2017-2070'!AX2934*'unit conv'!$B$1</f>
        <v>0</v>
      </c>
      <c r="BB2934" s="54">
        <f>'RAW_2017-2070'!AY2934*'unit conv'!$B$1</f>
        <v>0</v>
      </c>
      <c r="BC2934" s="54">
        <f>'RAW_2017-2070'!AZ2934*'unit conv'!$B$1</f>
        <v>0</v>
      </c>
      <c r="BD2934" s="54">
        <f>'RAW_2017-2070'!BA2934*'unit conv'!$B$1</f>
        <v>0</v>
      </c>
      <c r="BE2934" s="54">
        <f>'RAW_2017-2070'!BB2934*'unit conv'!$B$1</f>
        <v>0</v>
      </c>
      <c r="BF2934" s="54">
        <f>'RAW_2017-2070'!BC2934*'unit conv'!$B$1</f>
        <v>0</v>
      </c>
      <c r="BG2934" s="54">
        <f>'RAW_2017-2070'!BD2934*'unit conv'!$B$1</f>
        <v>0</v>
      </c>
      <c r="BH2934" s="54">
        <f>'RAW_2017-2070'!BE2934*'unit conv'!$B$1</f>
        <v>0</v>
      </c>
      <c r="BI2934" s="54">
        <f>'RAW_2017-2070'!BF2934*'unit conv'!$B$1</f>
        <v>0</v>
      </c>
      <c r="BJ2934" s="54">
        <f>'RAW_2017-2070'!BG2934*'unit conv'!$B$1</f>
        <v>0</v>
      </c>
      <c r="BK2934" s="54">
        <f>'RAW_2017-2070'!BH2934*'unit conv'!$B$1</f>
        <v>0</v>
      </c>
      <c r="BL2934" s="54">
        <f>'RAW_2017-2070'!BI2934*'unit conv'!$B$1</f>
        <v>0</v>
      </c>
      <c r="BM2934" s="54">
        <f>'RAW_2017-2070'!BJ2934*'unit conv'!$B$1</f>
        <v>0</v>
      </c>
      <c r="BN2934" s="54">
        <f>'RAW_2017-2070'!BK2934*'unit conv'!$B$1</f>
        <v>0</v>
      </c>
      <c r="BO2934" s="54">
        <f>'RAW_2017-2070'!BL2934*'unit conv'!$B$1</f>
        <v>0</v>
      </c>
      <c r="BP2934" s="54">
        <f>'RAW_2017-2070'!BM2934*'unit conv'!$B$1</f>
        <v>0</v>
      </c>
    </row>
    <row r="2935" spans="1:68" x14ac:dyDescent="0.25">
      <c r="A2935">
        <f>IFERROR(INDEX('unit conv'!I:I,MATCH($H2935,'unit conv'!$H:$H,0)),0)</f>
        <v>0</v>
      </c>
      <c r="B2935">
        <f>IFERROR(INDEX('unit conv'!J:J,MATCH($H2935,'unit conv'!$H:$H,0)),0)</f>
        <v>0</v>
      </c>
      <c r="C2935" t="str">
        <f>INDEX('unit conv'!$E$2:$E$13,MATCH('RAW_2017-2070_btu'!I2935,'unit conv'!$D$2:$D$13,0))</f>
        <v xml:space="preserve">petroleum diesel </v>
      </c>
      <c r="D2935" t="s">
        <v>34</v>
      </c>
      <c r="E2935">
        <v>164</v>
      </c>
      <c r="F2935" t="s">
        <v>141</v>
      </c>
      <c r="G2935" t="s">
        <v>40</v>
      </c>
      <c r="H2935" t="s">
        <v>160</v>
      </c>
      <c r="I2935" t="s">
        <v>56</v>
      </c>
      <c r="J2935" t="s">
        <v>161</v>
      </c>
      <c r="K2935" t="s">
        <v>64</v>
      </c>
      <c r="L2935" t="s">
        <v>40</v>
      </c>
      <c r="M2935" t="s">
        <v>254</v>
      </c>
      <c r="N2935" t="s">
        <v>253</v>
      </c>
      <c r="O2935" s="54">
        <f>'RAW_2017-2070'!L2935*'unit conv'!$B$1</f>
        <v>20765975368.95153</v>
      </c>
      <c r="P2935" s="54">
        <f>'RAW_2017-2070'!M2935*'unit conv'!$B$1</f>
        <v>18936707008.698814</v>
      </c>
      <c r="Q2935" s="54">
        <f>'RAW_2017-2070'!N2935*'unit conv'!$B$1</f>
        <v>17557952674.35957</v>
      </c>
      <c r="R2935" s="54">
        <f>'RAW_2017-2070'!O2935*'unit conv'!$B$1</f>
        <v>41770813879.159203</v>
      </c>
      <c r="S2935" s="54">
        <f>'RAW_2017-2070'!P2935*'unit conv'!$B$1</f>
        <v>45745999187.058952</v>
      </c>
      <c r="T2935" s="54">
        <f>'RAW_2017-2070'!Q2935*'unit conv'!$B$1</f>
        <v>47325429639.162521</v>
      </c>
      <c r="U2935" s="54">
        <f>'RAW_2017-2070'!R2935*'unit conv'!$B$1</f>
        <v>57685392329.867813</v>
      </c>
      <c r="V2935" s="54">
        <f>'RAW_2017-2070'!S2935*'unit conv'!$B$1</f>
        <v>63221893629.115692</v>
      </c>
      <c r="W2935" s="54">
        <f>'RAW_2017-2070'!T2935*'unit conv'!$B$1</f>
        <v>40567660388.344086</v>
      </c>
      <c r="X2935" s="54">
        <f>'RAW_2017-2070'!U2935*'unit conv'!$B$1</f>
        <v>40463508016.263763</v>
      </c>
      <c r="Y2935" s="54">
        <f>'RAW_2017-2070'!V2935*'unit conv'!$B$1</f>
        <v>42005254858.32431</v>
      </c>
      <c r="Z2935" s="54">
        <f>'RAW_2017-2070'!W2935*'unit conv'!$B$1</f>
        <v>44051974700.189362</v>
      </c>
      <c r="AA2935" s="54">
        <f>'RAW_2017-2070'!X2935*'unit conv'!$B$1</f>
        <v>33877875255.604813</v>
      </c>
      <c r="AB2935" s="54">
        <f>'RAW_2017-2070'!Y2935*'unit conv'!$B$1</f>
        <v>30283816576.695225</v>
      </c>
      <c r="AC2935" s="54">
        <f>'RAW_2017-2070'!Z2935*'unit conv'!$B$1</f>
        <v>27568192925.073845</v>
      </c>
      <c r="AD2935" s="54">
        <f>'RAW_2017-2070'!AA2935*'unit conv'!$B$1</f>
        <v>27130552455.813114</v>
      </c>
      <c r="AE2935" s="54">
        <f>'RAW_2017-2070'!AB2935*'unit conv'!$B$1</f>
        <v>28742028115.153835</v>
      </c>
      <c r="AF2935" s="54">
        <f>'RAW_2017-2070'!AC2935*'unit conv'!$B$1</f>
        <v>29286542173.020012</v>
      </c>
      <c r="AG2935" s="54">
        <f>'RAW_2017-2070'!AD2935*'unit conv'!$B$1</f>
        <v>14630212212.594397</v>
      </c>
      <c r="AH2935" s="54">
        <f>'RAW_2017-2070'!AE2935*'unit conv'!$B$1</f>
        <v>14767977518.79141</v>
      </c>
      <c r="AI2935" s="54">
        <f>'RAW_2017-2070'!AF2935*'unit conv'!$B$1</f>
        <v>14898994650.509453</v>
      </c>
      <c r="AJ2935" s="54">
        <f>'RAW_2017-2070'!AG2935*'unit conv'!$B$1</f>
        <v>15042542779.512266</v>
      </c>
      <c r="AK2935" s="54">
        <f>'RAW_2017-2070'!AH2935*'unit conv'!$B$1</f>
        <v>15185903845.568968</v>
      </c>
      <c r="AL2935" s="54">
        <f>'RAW_2017-2070'!AI2935*'unit conv'!$B$1</f>
        <v>15325836594.173056</v>
      </c>
      <c r="AM2935" s="54">
        <f>'RAW_2017-2070'!AJ2935*'unit conv'!$B$1</f>
        <v>15495054605.28051</v>
      </c>
      <c r="AN2935" s="54">
        <f>'RAW_2017-2070'!AK2935*'unit conv'!$B$1</f>
        <v>15628136581.192616</v>
      </c>
      <c r="AO2935" s="54">
        <f>'RAW_2017-2070'!AL2935*'unit conv'!$B$1</f>
        <v>15772739557.50334</v>
      </c>
      <c r="AP2935" s="54">
        <f>'RAW_2017-2070'!AM2935*'unit conv'!$B$1</f>
        <v>15931836065.038818</v>
      </c>
      <c r="AQ2935" s="54">
        <f>'RAW_2017-2070'!AN2935*'unit conv'!$B$1</f>
        <v>16075399408.420801</v>
      </c>
      <c r="AR2935" s="54">
        <f>'RAW_2017-2070'!AO2935*'unit conv'!$B$1</f>
        <v>16237212825.299778</v>
      </c>
      <c r="AS2935" s="54">
        <f>'RAW_2017-2070'!AP2935*'unit conv'!$B$1</f>
        <v>16386846304.023912</v>
      </c>
      <c r="AT2935" s="54">
        <f>'RAW_2017-2070'!AQ2935*'unit conv'!$B$1</f>
        <v>16537188744.595013</v>
      </c>
      <c r="AU2935" s="54">
        <f>'RAW_2017-2070'!AR2935*'unit conv'!$B$1</f>
        <v>16695861218.469809</v>
      </c>
      <c r="AV2935" s="54">
        <f>'RAW_2017-2070'!AS2935*'unit conv'!$B$1</f>
        <v>16848206288.238018</v>
      </c>
      <c r="AW2935" s="54">
        <f>'RAW_2017-2070'!AT2935*'unit conv'!$B$1</f>
        <v>17006079109.027323</v>
      </c>
      <c r="AX2935" s="54">
        <f>'RAW_2017-2070'!AU2935*'unit conv'!$B$1</f>
        <v>17165077445.943853</v>
      </c>
      <c r="AY2935" s="54">
        <f>'RAW_2017-2070'!AV2935*'unit conv'!$B$1</f>
        <v>17325210752.569397</v>
      </c>
      <c r="AZ2935" s="54">
        <f>'RAW_2017-2070'!AW2935*'unit conv'!$B$1</f>
        <v>17486488559.836273</v>
      </c>
      <c r="BA2935" s="54">
        <f>'RAW_2017-2070'!AX2935*'unit conv'!$B$1</f>
        <v>17648920476.48719</v>
      </c>
      <c r="BB2935" s="54">
        <f>'RAW_2017-2070'!AY2935*'unit conv'!$B$1</f>
        <v>17812516189.539921</v>
      </c>
      <c r="BC2935" s="54">
        <f>'RAW_2017-2070'!AZ2935*'unit conv'!$B$1</f>
        <v>17977285464.756851</v>
      </c>
      <c r="BD2935" s="54">
        <f>'RAW_2017-2070'!BA2935*'unit conv'!$B$1</f>
        <v>18143238147.11953</v>
      </c>
      <c r="BE2935" s="54">
        <f>'RAW_2017-2070'!BB2935*'unit conv'!$B$1</f>
        <v>18310384161.3083</v>
      </c>
      <c r="BF2935" s="54">
        <f>'RAW_2017-2070'!BC2935*'unit conv'!$B$1</f>
        <v>18478733512.187008</v>
      </c>
      <c r="BG2935" s="54">
        <f>'RAW_2017-2070'!BD2935*'unit conv'!$B$1</f>
        <v>18648296285.29298</v>
      </c>
      <c r="BH2935" s="54">
        <f>'RAW_2017-2070'!BE2935*'unit conv'!$B$1</f>
        <v>18819082647.332298</v>
      </c>
      <c r="BI2935" s="54">
        <f>'RAW_2017-2070'!BF2935*'unit conv'!$B$1</f>
        <v>18991102846.680374</v>
      </c>
      <c r="BJ2935" s="54">
        <f>'RAW_2017-2070'!BG2935*'unit conv'!$B$1</f>
        <v>19164367213.888042</v>
      </c>
      <c r="BK2935" s="54">
        <f>'RAW_2017-2070'!BH2935*'unit conv'!$B$1</f>
        <v>19338886162.193085</v>
      </c>
      <c r="BL2935" s="54">
        <f>'RAW_2017-2070'!BI2935*'unit conv'!$B$1</f>
        <v>19514670188.037434</v>
      </c>
      <c r="BM2935" s="54">
        <f>'RAW_2017-2070'!BJ2935*'unit conv'!$B$1</f>
        <v>19691729871.589947</v>
      </c>
      <c r="BN2935" s="54">
        <f>'RAW_2017-2070'!BK2935*'unit conv'!$B$1</f>
        <v>19870075877.274918</v>
      </c>
      <c r="BO2935" s="54">
        <f>'RAW_2017-2070'!BL2935*'unit conv'!$B$1</f>
        <v>20049718954.30645</v>
      </c>
      <c r="BP2935" s="54">
        <f>'RAW_2017-2070'!BM2935*'unit conv'!$B$1</f>
        <v>20230669937.228588</v>
      </c>
    </row>
    <row r="2936" spans="1:68" x14ac:dyDescent="0.25">
      <c r="A2936">
        <f>IFERROR(INDEX('unit conv'!I:I,MATCH($H2936,'unit conv'!$H:$H,0)),0)</f>
        <v>0</v>
      </c>
      <c r="B2936">
        <f>IFERROR(INDEX('unit conv'!J:J,MATCH($H2936,'unit conv'!$H:$H,0)),0)</f>
        <v>0</v>
      </c>
      <c r="C2936" t="str">
        <f>INDEX('unit conv'!$E$2:$E$13,MATCH('RAW_2017-2070_btu'!I2936,'unit conv'!$D$2:$D$13,0))</f>
        <v xml:space="preserve">petroleum diesel </v>
      </c>
      <c r="D2936" t="s">
        <v>34</v>
      </c>
      <c r="E2936">
        <v>165</v>
      </c>
      <c r="F2936" t="s">
        <v>141</v>
      </c>
      <c r="G2936" t="s">
        <v>40</v>
      </c>
      <c r="H2936" t="s">
        <v>160</v>
      </c>
      <c r="I2936" t="s">
        <v>56</v>
      </c>
      <c r="J2936" t="s">
        <v>162</v>
      </c>
      <c r="K2936" t="s">
        <v>64</v>
      </c>
      <c r="L2936" t="s">
        <v>40</v>
      </c>
      <c r="M2936" t="s">
        <v>254</v>
      </c>
      <c r="N2936" t="s">
        <v>253</v>
      </c>
      <c r="O2936" s="54">
        <f>'RAW_2017-2070'!L2936*'unit conv'!$B$1</f>
        <v>49318944987.730858</v>
      </c>
      <c r="P2936" s="54">
        <f>'RAW_2017-2070'!M2936*'unit conv'!$B$1</f>
        <v>44974454347.431328</v>
      </c>
      <c r="Q2936" s="54">
        <f>'RAW_2017-2070'!N2936*'unit conv'!$B$1</f>
        <v>41699929170.610519</v>
      </c>
      <c r="R2936" s="54">
        <f>'RAW_2017-2070'!O2936*'unit conv'!$B$1</f>
        <v>99205187100.393372</v>
      </c>
      <c r="S2936" s="54">
        <f>'RAW_2017-2070'!P2936*'unit conv'!$B$1</f>
        <v>108646205017.10887</v>
      </c>
      <c r="T2936" s="54">
        <f>'RAW_2017-2070'!Q2936*'unit conv'!$B$1</f>
        <v>112397333591.38762</v>
      </c>
      <c r="U2936" s="54">
        <f>'RAW_2017-2070'!R2936*'unit conv'!$B$1</f>
        <v>137002121998.37856</v>
      </c>
      <c r="V2936" s="54">
        <f>'RAW_2017-2070'!S2936*'unit conv'!$B$1</f>
        <v>150151246860.11594</v>
      </c>
      <c r="W2936" s="54">
        <f>'RAW_2017-2070'!T2936*'unit conv'!$B$1</f>
        <v>96347711842.379379</v>
      </c>
      <c r="X2936" s="54">
        <f>'RAW_2017-2070'!U2936*'unit conv'!$B$1</f>
        <v>96100351195.084625</v>
      </c>
      <c r="Y2936" s="54">
        <f>'RAW_2017-2070'!V2936*'unit conv'!$B$1</f>
        <v>99761981642.854477</v>
      </c>
      <c r="Z2936" s="54">
        <f>'RAW_2017-2070'!W2936*'unit conv'!$B$1</f>
        <v>104622916970.61011</v>
      </c>
      <c r="AA2936" s="54">
        <f>'RAW_2017-2070'!X2936*'unit conv'!$B$1</f>
        <v>80459551566.767624</v>
      </c>
      <c r="AB2936" s="54">
        <f>'RAW_2017-2070'!Y2936*'unit conv'!$B$1</f>
        <v>71923704869.537903</v>
      </c>
      <c r="AC2936" s="54">
        <f>'RAW_2017-2070'!Z2936*'unit conv'!$B$1</f>
        <v>65474130934.188591</v>
      </c>
      <c r="AD2936" s="54">
        <f>'RAW_2017-2070'!AA2936*'unit conv'!$B$1</f>
        <v>64434740014.937767</v>
      </c>
      <c r="AE2936" s="54">
        <f>'RAW_2017-2070'!AB2936*'unit conv'!$B$1</f>
        <v>68261975575.995117</v>
      </c>
      <c r="AF2936" s="54">
        <f>'RAW_2017-2070'!AC2936*'unit conv'!$B$1</f>
        <v>69555189999.484238</v>
      </c>
      <c r="AG2936" s="54">
        <f>'RAW_2017-2070'!AD2936*'unit conv'!$B$1</f>
        <v>34746580329.214844</v>
      </c>
      <c r="AH2936" s="54">
        <f>'RAW_2017-2070'!AE2936*'unit conv'!$B$1</f>
        <v>35073771296.016579</v>
      </c>
      <c r="AI2936" s="54">
        <f>'RAW_2017-2070'!AF2936*'unit conv'!$B$1</f>
        <v>35384935428.538551</v>
      </c>
      <c r="AJ2936" s="54">
        <f>'RAW_2017-2070'!AG2936*'unit conv'!$B$1</f>
        <v>35725860530.856003</v>
      </c>
      <c r="AK2936" s="54">
        <f>'RAW_2017-2070'!AH2936*'unit conv'!$B$1</f>
        <v>36066341360.897064</v>
      </c>
      <c r="AL2936" s="54">
        <f>'RAW_2017-2070'!AI2936*'unit conv'!$B$1</f>
        <v>36398679977.685837</v>
      </c>
      <c r="AM2936" s="54">
        <f>'RAW_2017-2070'!AJ2936*'unit conv'!$B$1</f>
        <v>36800570745.273849</v>
      </c>
      <c r="AN2936" s="54">
        <f>'RAW_2017-2070'!AK2936*'unit conv'!$B$1</f>
        <v>37116638858.244896</v>
      </c>
      <c r="AO2936" s="54">
        <f>'RAW_2017-2070'!AL2936*'unit conv'!$B$1</f>
        <v>37460069210.396507</v>
      </c>
      <c r="AP2936" s="54">
        <f>'RAW_2017-2070'!AM2936*'unit conv'!$B$1</f>
        <v>37837921527.153755</v>
      </c>
      <c r="AQ2936" s="54">
        <f>'RAW_2017-2070'!AN2936*'unit conv'!$B$1</f>
        <v>38178882763.441124</v>
      </c>
      <c r="AR2936" s="54">
        <f>'RAW_2017-2070'!AO2936*'unit conv'!$B$1</f>
        <v>38563187707.636673</v>
      </c>
      <c r="AS2936" s="54">
        <f>'RAW_2017-2070'!AP2936*'unit conv'!$B$1</f>
        <v>38918565443.302887</v>
      </c>
      <c r="AT2936" s="54">
        <f>'RAW_2017-2070'!AQ2936*'unit conv'!$B$1</f>
        <v>39275626954.939537</v>
      </c>
      <c r="AU2936" s="54">
        <f>'RAW_2017-2070'!AR2936*'unit conv'!$B$1</f>
        <v>39652472196.786385</v>
      </c>
      <c r="AV2936" s="54">
        <f>'RAW_2017-2070'!AS2936*'unit conv'!$B$1</f>
        <v>40014289928.992905</v>
      </c>
      <c r="AW2936" s="54">
        <f>'RAW_2017-2070'!AT2936*'unit conv'!$B$1</f>
        <v>40389236004.25441</v>
      </c>
      <c r="AX2936" s="54">
        <f>'RAW_2017-2070'!AU2936*'unit conv'!$B$1</f>
        <v>40766855166.957047</v>
      </c>
      <c r="AY2936" s="54">
        <f>'RAW_2017-2070'!AV2936*'unit conv'!$B$1</f>
        <v>41147169869.245331</v>
      </c>
      <c r="AZ2936" s="54">
        <f>'RAW_2017-2070'!AW2936*'unit conv'!$B$1</f>
        <v>41530202746.970367</v>
      </c>
      <c r="BA2936" s="54">
        <f>'RAW_2017-2070'!AX2936*'unit conv'!$B$1</f>
        <v>41915976620.782059</v>
      </c>
      <c r="BB2936" s="54">
        <f>'RAW_2017-2070'!AY2936*'unit conv'!$B$1</f>
        <v>42304514497.232574</v>
      </c>
      <c r="BC2936" s="54">
        <f>'RAW_2017-2070'!AZ2936*'unit conv'!$B$1</f>
        <v>42695839569.891663</v>
      </c>
      <c r="BD2936" s="54">
        <f>'RAW_2017-2070'!BA2936*'unit conv'!$B$1</f>
        <v>43089975220.473671</v>
      </c>
      <c r="BE2936" s="54">
        <f>'RAW_2017-2070'!BB2936*'unit conv'!$B$1</f>
        <v>43486945019.97654</v>
      </c>
      <c r="BF2936" s="54">
        <f>'RAW_2017-2070'!BC2936*'unit conv'!$B$1</f>
        <v>43886772729.833176</v>
      </c>
      <c r="BG2936" s="54">
        <f>'RAW_2017-2070'!BD2936*'unit conv'!$B$1</f>
        <v>44289482303.074997</v>
      </c>
      <c r="BH2936" s="54">
        <f>'RAW_2017-2070'!BE2936*'unit conv'!$B$1</f>
        <v>44695097885.508255</v>
      </c>
      <c r="BI2936" s="54">
        <f>'RAW_2017-2070'!BF2936*'unit conv'!$B$1</f>
        <v>45103643816.902878</v>
      </c>
      <c r="BJ2936" s="54">
        <f>'RAW_2017-2070'!BG2936*'unit conv'!$B$1</f>
        <v>45515144632.194481</v>
      </c>
      <c r="BK2936" s="54">
        <f>'RAW_2017-2070'!BH2936*'unit conv'!$B$1</f>
        <v>45929625062.699181</v>
      </c>
      <c r="BL2936" s="54">
        <f>'RAW_2017-2070'!BI2936*'unit conv'!$B$1</f>
        <v>46347110037.341965</v>
      </c>
      <c r="BM2936" s="54">
        <f>'RAW_2017-2070'!BJ2936*'unit conv'!$B$1</f>
        <v>46767624683.898262</v>
      </c>
      <c r="BN2936" s="54">
        <f>'RAW_2017-2070'!BK2936*'unit conv'!$B$1</f>
        <v>47191194330.249176</v>
      </c>
      <c r="BO2936" s="54">
        <f>'RAW_2017-2070'!BL2936*'unit conv'!$B$1</f>
        <v>47617844505.650597</v>
      </c>
      <c r="BP2936" s="54">
        <f>'RAW_2017-2070'!BM2936*'unit conv'!$B$1</f>
        <v>48047600942.016022</v>
      </c>
    </row>
    <row r="2937" spans="1:68" x14ac:dyDescent="0.25">
      <c r="A2937">
        <f>IFERROR(INDEX('unit conv'!I:I,MATCH($H2937,'unit conv'!$H:$H,0)),0)</f>
        <v>0</v>
      </c>
      <c r="B2937">
        <f>IFERROR(INDEX('unit conv'!J:J,MATCH($H2937,'unit conv'!$H:$H,0)),0)</f>
        <v>0</v>
      </c>
      <c r="C2937" t="str">
        <f>INDEX('unit conv'!$E$2:$E$13,MATCH('RAW_2017-2070_btu'!I2937,'unit conv'!$D$2:$D$13,0))</f>
        <v xml:space="preserve">petroleum diesel </v>
      </c>
      <c r="D2937" t="s">
        <v>34</v>
      </c>
      <c r="E2937">
        <v>166</v>
      </c>
      <c r="F2937" t="s">
        <v>141</v>
      </c>
      <c r="G2937" t="s">
        <v>40</v>
      </c>
      <c r="H2937" t="s">
        <v>160</v>
      </c>
      <c r="I2937" t="s">
        <v>56</v>
      </c>
      <c r="J2937" t="s">
        <v>163</v>
      </c>
      <c r="K2937" t="s">
        <v>64</v>
      </c>
      <c r="L2937" t="s">
        <v>40</v>
      </c>
      <c r="M2937" t="s">
        <v>254</v>
      </c>
      <c r="N2937" t="s">
        <v>253</v>
      </c>
      <c r="O2937" s="54">
        <f>'RAW_2017-2070'!L2937*'unit conv'!$B$1</f>
        <v>0</v>
      </c>
      <c r="P2937" s="54">
        <f>'RAW_2017-2070'!M2937*'unit conv'!$B$1</f>
        <v>0</v>
      </c>
      <c r="Q2937" s="54">
        <f>'RAW_2017-2070'!N2937*'unit conv'!$B$1</f>
        <v>0</v>
      </c>
      <c r="R2937" s="54">
        <f>'RAW_2017-2070'!O2937*'unit conv'!$B$1</f>
        <v>0</v>
      </c>
      <c r="S2937" s="54">
        <f>'RAW_2017-2070'!P2937*'unit conv'!$B$1</f>
        <v>0</v>
      </c>
      <c r="T2937" s="54">
        <f>'RAW_2017-2070'!Q2937*'unit conv'!$B$1</f>
        <v>0</v>
      </c>
      <c r="U2937" s="54">
        <f>'RAW_2017-2070'!R2937*'unit conv'!$B$1</f>
        <v>0</v>
      </c>
      <c r="V2937" s="54">
        <f>'RAW_2017-2070'!S2937*'unit conv'!$B$1</f>
        <v>0</v>
      </c>
      <c r="W2937" s="54">
        <f>'RAW_2017-2070'!T2937*'unit conv'!$B$1</f>
        <v>0</v>
      </c>
      <c r="X2937" s="54">
        <f>'RAW_2017-2070'!U2937*'unit conv'!$B$1</f>
        <v>0</v>
      </c>
      <c r="Y2937" s="54">
        <f>'RAW_2017-2070'!V2937*'unit conv'!$B$1</f>
        <v>0</v>
      </c>
      <c r="Z2937" s="54">
        <f>'RAW_2017-2070'!W2937*'unit conv'!$B$1</f>
        <v>0</v>
      </c>
      <c r="AA2937" s="54">
        <f>'RAW_2017-2070'!X2937*'unit conv'!$B$1</f>
        <v>0</v>
      </c>
      <c r="AB2937" s="54">
        <f>'RAW_2017-2070'!Y2937*'unit conv'!$B$1</f>
        <v>0</v>
      </c>
      <c r="AC2937" s="54">
        <f>'RAW_2017-2070'!Z2937*'unit conv'!$B$1</f>
        <v>0</v>
      </c>
      <c r="AD2937" s="54">
        <f>'RAW_2017-2070'!AA2937*'unit conv'!$B$1</f>
        <v>0</v>
      </c>
      <c r="AE2937" s="54">
        <f>'RAW_2017-2070'!AB2937*'unit conv'!$B$1</f>
        <v>0</v>
      </c>
      <c r="AF2937" s="54">
        <f>'RAW_2017-2070'!AC2937*'unit conv'!$B$1</f>
        <v>0</v>
      </c>
      <c r="AG2937" s="54">
        <f>'RAW_2017-2070'!AD2937*'unit conv'!$B$1</f>
        <v>0</v>
      </c>
      <c r="AH2937" s="54">
        <f>'RAW_2017-2070'!AE2937*'unit conv'!$B$1</f>
        <v>0</v>
      </c>
      <c r="AI2937" s="54">
        <f>'RAW_2017-2070'!AF2937*'unit conv'!$B$1</f>
        <v>0</v>
      </c>
      <c r="AJ2937" s="54">
        <f>'RAW_2017-2070'!AG2937*'unit conv'!$B$1</f>
        <v>0</v>
      </c>
      <c r="AK2937" s="54">
        <f>'RAW_2017-2070'!AH2937*'unit conv'!$B$1</f>
        <v>0</v>
      </c>
      <c r="AL2937" s="54">
        <f>'RAW_2017-2070'!AI2937*'unit conv'!$B$1</f>
        <v>0</v>
      </c>
      <c r="AM2937" s="54">
        <f>'RAW_2017-2070'!AJ2937*'unit conv'!$B$1</f>
        <v>0</v>
      </c>
      <c r="AN2937" s="54">
        <f>'RAW_2017-2070'!AK2937*'unit conv'!$B$1</f>
        <v>0</v>
      </c>
      <c r="AO2937" s="54">
        <f>'RAW_2017-2070'!AL2937*'unit conv'!$B$1</f>
        <v>0</v>
      </c>
      <c r="AP2937" s="54">
        <f>'RAW_2017-2070'!AM2937*'unit conv'!$B$1</f>
        <v>0</v>
      </c>
      <c r="AQ2937" s="54">
        <f>'RAW_2017-2070'!AN2937*'unit conv'!$B$1</f>
        <v>0</v>
      </c>
      <c r="AR2937" s="54">
        <f>'RAW_2017-2070'!AO2937*'unit conv'!$B$1</f>
        <v>0</v>
      </c>
      <c r="AS2937" s="54">
        <f>'RAW_2017-2070'!AP2937*'unit conv'!$B$1</f>
        <v>0</v>
      </c>
      <c r="AT2937" s="54">
        <f>'RAW_2017-2070'!AQ2937*'unit conv'!$B$1</f>
        <v>0</v>
      </c>
      <c r="AU2937" s="54">
        <f>'RAW_2017-2070'!AR2937*'unit conv'!$B$1</f>
        <v>0</v>
      </c>
      <c r="AV2937" s="54">
        <f>'RAW_2017-2070'!AS2937*'unit conv'!$B$1</f>
        <v>0</v>
      </c>
      <c r="AW2937" s="54">
        <f>'RAW_2017-2070'!AT2937*'unit conv'!$B$1</f>
        <v>0</v>
      </c>
      <c r="AX2937" s="54">
        <f>'RAW_2017-2070'!AU2937*'unit conv'!$B$1</f>
        <v>0</v>
      </c>
      <c r="AY2937" s="54">
        <f>'RAW_2017-2070'!AV2937*'unit conv'!$B$1</f>
        <v>0</v>
      </c>
      <c r="AZ2937" s="54">
        <f>'RAW_2017-2070'!AW2937*'unit conv'!$B$1</f>
        <v>0</v>
      </c>
      <c r="BA2937" s="54">
        <f>'RAW_2017-2070'!AX2937*'unit conv'!$B$1</f>
        <v>0</v>
      </c>
      <c r="BB2937" s="54">
        <f>'RAW_2017-2070'!AY2937*'unit conv'!$B$1</f>
        <v>0</v>
      </c>
      <c r="BC2937" s="54">
        <f>'RAW_2017-2070'!AZ2937*'unit conv'!$B$1</f>
        <v>0</v>
      </c>
      <c r="BD2937" s="54">
        <f>'RAW_2017-2070'!BA2937*'unit conv'!$B$1</f>
        <v>0</v>
      </c>
      <c r="BE2937" s="54">
        <f>'RAW_2017-2070'!BB2937*'unit conv'!$B$1</f>
        <v>0</v>
      </c>
      <c r="BF2937" s="54">
        <f>'RAW_2017-2070'!BC2937*'unit conv'!$B$1</f>
        <v>0</v>
      </c>
      <c r="BG2937" s="54">
        <f>'RAW_2017-2070'!BD2937*'unit conv'!$B$1</f>
        <v>0</v>
      </c>
      <c r="BH2937" s="54">
        <f>'RAW_2017-2070'!BE2937*'unit conv'!$B$1</f>
        <v>0</v>
      </c>
      <c r="BI2937" s="54">
        <f>'RAW_2017-2070'!BF2937*'unit conv'!$B$1</f>
        <v>0</v>
      </c>
      <c r="BJ2937" s="54">
        <f>'RAW_2017-2070'!BG2937*'unit conv'!$B$1</f>
        <v>0</v>
      </c>
      <c r="BK2937" s="54">
        <f>'RAW_2017-2070'!BH2937*'unit conv'!$B$1</f>
        <v>0</v>
      </c>
      <c r="BL2937" s="54">
        <f>'RAW_2017-2070'!BI2937*'unit conv'!$B$1</f>
        <v>0</v>
      </c>
      <c r="BM2937" s="54">
        <f>'RAW_2017-2070'!BJ2937*'unit conv'!$B$1</f>
        <v>0</v>
      </c>
      <c r="BN2937" s="54">
        <f>'RAW_2017-2070'!BK2937*'unit conv'!$B$1</f>
        <v>0</v>
      </c>
      <c r="BO2937" s="54">
        <f>'RAW_2017-2070'!BL2937*'unit conv'!$B$1</f>
        <v>0</v>
      </c>
      <c r="BP2937" s="54">
        <f>'RAW_2017-2070'!BM2937*'unit conv'!$B$1</f>
        <v>0</v>
      </c>
    </row>
    <row r="2938" spans="1:68" x14ac:dyDescent="0.25">
      <c r="A2938">
        <f>IFERROR(INDEX('unit conv'!I:I,MATCH($H2938,'unit conv'!$H:$H,0)),0)</f>
        <v>0</v>
      </c>
      <c r="B2938">
        <f>IFERROR(INDEX('unit conv'!J:J,MATCH($H2938,'unit conv'!$H:$H,0)),0)</f>
        <v>0</v>
      </c>
      <c r="C2938" t="str">
        <f>INDEX('unit conv'!$E$2:$E$13,MATCH('RAW_2017-2070_btu'!I2938,'unit conv'!$D$2:$D$13,0))</f>
        <v xml:space="preserve">hard coal </v>
      </c>
      <c r="D2938" t="s">
        <v>34</v>
      </c>
      <c r="E2938">
        <v>167</v>
      </c>
      <c r="F2938" t="s">
        <v>141</v>
      </c>
      <c r="G2938" t="s">
        <v>40</v>
      </c>
      <c r="H2938" t="s">
        <v>160</v>
      </c>
      <c r="I2938" t="s">
        <v>158</v>
      </c>
      <c r="J2938" t="s">
        <v>161</v>
      </c>
      <c r="K2938" t="s">
        <v>64</v>
      </c>
      <c r="L2938" t="s">
        <v>40</v>
      </c>
      <c r="M2938" t="s">
        <v>49</v>
      </c>
      <c r="N2938" t="s">
        <v>253</v>
      </c>
      <c r="O2938" s="54">
        <f>'RAW_2017-2070'!L2938*'unit conv'!$B$1</f>
        <v>0</v>
      </c>
      <c r="P2938" s="54">
        <f>'RAW_2017-2070'!M2938*'unit conv'!$B$1</f>
        <v>0</v>
      </c>
      <c r="Q2938" s="54">
        <f>'RAW_2017-2070'!N2938*'unit conv'!$B$1</f>
        <v>0</v>
      </c>
      <c r="R2938" s="54">
        <f>'RAW_2017-2070'!O2938*'unit conv'!$B$1</f>
        <v>0</v>
      </c>
      <c r="S2938" s="54">
        <f>'RAW_2017-2070'!P2938*'unit conv'!$B$1</f>
        <v>0</v>
      </c>
      <c r="T2938" s="54">
        <f>'RAW_2017-2070'!Q2938*'unit conv'!$B$1</f>
        <v>0</v>
      </c>
      <c r="U2938" s="54">
        <f>'RAW_2017-2070'!R2938*'unit conv'!$B$1</f>
        <v>0</v>
      </c>
      <c r="V2938" s="54">
        <f>'RAW_2017-2070'!S2938*'unit conv'!$B$1</f>
        <v>0</v>
      </c>
      <c r="W2938" s="54">
        <f>'RAW_2017-2070'!T2938*'unit conv'!$B$1</f>
        <v>0</v>
      </c>
      <c r="X2938" s="54">
        <f>'RAW_2017-2070'!U2938*'unit conv'!$B$1</f>
        <v>0</v>
      </c>
      <c r="Y2938" s="54">
        <f>'RAW_2017-2070'!V2938*'unit conv'!$B$1</f>
        <v>0</v>
      </c>
      <c r="Z2938" s="54">
        <f>'RAW_2017-2070'!W2938*'unit conv'!$B$1</f>
        <v>0</v>
      </c>
      <c r="AA2938" s="54">
        <f>'RAW_2017-2070'!X2938*'unit conv'!$B$1</f>
        <v>0</v>
      </c>
      <c r="AB2938" s="54">
        <f>'RAW_2017-2070'!Y2938*'unit conv'!$B$1</f>
        <v>0</v>
      </c>
      <c r="AC2938" s="54">
        <f>'RAW_2017-2070'!Z2938*'unit conv'!$B$1</f>
        <v>0</v>
      </c>
      <c r="AD2938" s="54">
        <f>'RAW_2017-2070'!AA2938*'unit conv'!$B$1</f>
        <v>0</v>
      </c>
      <c r="AE2938" s="54">
        <f>'RAW_2017-2070'!AB2938*'unit conv'!$B$1</f>
        <v>0</v>
      </c>
      <c r="AF2938" s="54">
        <f>'RAW_2017-2070'!AC2938*'unit conv'!$B$1</f>
        <v>0</v>
      </c>
      <c r="AG2938" s="54">
        <f>'RAW_2017-2070'!AD2938*'unit conv'!$B$1</f>
        <v>0</v>
      </c>
      <c r="AH2938" s="54">
        <f>'RAW_2017-2070'!AE2938*'unit conv'!$B$1</f>
        <v>0</v>
      </c>
      <c r="AI2938" s="54">
        <f>'RAW_2017-2070'!AF2938*'unit conv'!$B$1</f>
        <v>0</v>
      </c>
      <c r="AJ2938" s="54">
        <f>'RAW_2017-2070'!AG2938*'unit conv'!$B$1</f>
        <v>0</v>
      </c>
      <c r="AK2938" s="54">
        <f>'RAW_2017-2070'!AH2938*'unit conv'!$B$1</f>
        <v>0</v>
      </c>
      <c r="AL2938" s="54">
        <f>'RAW_2017-2070'!AI2938*'unit conv'!$B$1</f>
        <v>0</v>
      </c>
      <c r="AM2938" s="54">
        <f>'RAW_2017-2070'!AJ2938*'unit conv'!$B$1</f>
        <v>0</v>
      </c>
      <c r="AN2938" s="54">
        <f>'RAW_2017-2070'!AK2938*'unit conv'!$B$1</f>
        <v>0</v>
      </c>
      <c r="AO2938" s="54">
        <f>'RAW_2017-2070'!AL2938*'unit conv'!$B$1</f>
        <v>0</v>
      </c>
      <c r="AP2938" s="54">
        <f>'RAW_2017-2070'!AM2938*'unit conv'!$B$1</f>
        <v>0</v>
      </c>
      <c r="AQ2938" s="54">
        <f>'RAW_2017-2070'!AN2938*'unit conv'!$B$1</f>
        <v>0</v>
      </c>
      <c r="AR2938" s="54">
        <f>'RAW_2017-2070'!AO2938*'unit conv'!$B$1</f>
        <v>0</v>
      </c>
      <c r="AS2938" s="54">
        <f>'RAW_2017-2070'!AP2938*'unit conv'!$B$1</f>
        <v>0</v>
      </c>
      <c r="AT2938" s="54">
        <f>'RAW_2017-2070'!AQ2938*'unit conv'!$B$1</f>
        <v>0</v>
      </c>
      <c r="AU2938" s="54">
        <f>'RAW_2017-2070'!AR2938*'unit conv'!$B$1</f>
        <v>0</v>
      </c>
      <c r="AV2938" s="54">
        <f>'RAW_2017-2070'!AS2938*'unit conv'!$B$1</f>
        <v>0</v>
      </c>
      <c r="AW2938" s="54">
        <f>'RAW_2017-2070'!AT2938*'unit conv'!$B$1</f>
        <v>0</v>
      </c>
      <c r="AX2938" s="54">
        <f>'RAW_2017-2070'!AU2938*'unit conv'!$B$1</f>
        <v>0</v>
      </c>
      <c r="AY2938" s="54">
        <f>'RAW_2017-2070'!AV2938*'unit conv'!$B$1</f>
        <v>0</v>
      </c>
      <c r="AZ2938" s="54">
        <f>'RAW_2017-2070'!AW2938*'unit conv'!$B$1</f>
        <v>0</v>
      </c>
      <c r="BA2938" s="54">
        <f>'RAW_2017-2070'!AX2938*'unit conv'!$B$1</f>
        <v>0</v>
      </c>
      <c r="BB2938" s="54">
        <f>'RAW_2017-2070'!AY2938*'unit conv'!$B$1</f>
        <v>0</v>
      </c>
      <c r="BC2938" s="54">
        <f>'RAW_2017-2070'!AZ2938*'unit conv'!$B$1</f>
        <v>0</v>
      </c>
      <c r="BD2938" s="54">
        <f>'RAW_2017-2070'!BA2938*'unit conv'!$B$1</f>
        <v>0</v>
      </c>
      <c r="BE2938" s="54">
        <f>'RAW_2017-2070'!BB2938*'unit conv'!$B$1</f>
        <v>0</v>
      </c>
      <c r="BF2938" s="54">
        <f>'RAW_2017-2070'!BC2938*'unit conv'!$B$1</f>
        <v>0</v>
      </c>
      <c r="BG2938" s="54">
        <f>'RAW_2017-2070'!BD2938*'unit conv'!$B$1</f>
        <v>0</v>
      </c>
      <c r="BH2938" s="54">
        <f>'RAW_2017-2070'!BE2938*'unit conv'!$B$1</f>
        <v>0</v>
      </c>
      <c r="BI2938" s="54">
        <f>'RAW_2017-2070'!BF2938*'unit conv'!$B$1</f>
        <v>0</v>
      </c>
      <c r="BJ2938" s="54">
        <f>'RAW_2017-2070'!BG2938*'unit conv'!$B$1</f>
        <v>0</v>
      </c>
      <c r="BK2938" s="54">
        <f>'RAW_2017-2070'!BH2938*'unit conv'!$B$1</f>
        <v>0</v>
      </c>
      <c r="BL2938" s="54">
        <f>'RAW_2017-2070'!BI2938*'unit conv'!$B$1</f>
        <v>0</v>
      </c>
      <c r="BM2938" s="54">
        <f>'RAW_2017-2070'!BJ2938*'unit conv'!$B$1</f>
        <v>0</v>
      </c>
      <c r="BN2938" s="54">
        <f>'RAW_2017-2070'!BK2938*'unit conv'!$B$1</f>
        <v>0</v>
      </c>
      <c r="BO2938" s="54">
        <f>'RAW_2017-2070'!BL2938*'unit conv'!$B$1</f>
        <v>0</v>
      </c>
      <c r="BP2938" s="54">
        <f>'RAW_2017-2070'!BM2938*'unit conv'!$B$1</f>
        <v>0</v>
      </c>
    </row>
    <row r="2939" spans="1:68" x14ac:dyDescent="0.25">
      <c r="A2939">
        <f>IFERROR(INDEX('unit conv'!I:I,MATCH($H2939,'unit conv'!$H:$H,0)),0)</f>
        <v>0</v>
      </c>
      <c r="B2939">
        <f>IFERROR(INDEX('unit conv'!J:J,MATCH($H2939,'unit conv'!$H:$H,0)),0)</f>
        <v>0</v>
      </c>
      <c r="C2939" t="str">
        <f>INDEX('unit conv'!$E$2:$E$13,MATCH('RAW_2017-2070_btu'!I2939,'unit conv'!$D$2:$D$13,0))</f>
        <v xml:space="preserve">hard coal </v>
      </c>
      <c r="D2939" t="s">
        <v>34</v>
      </c>
      <c r="E2939">
        <v>168</v>
      </c>
      <c r="F2939" t="s">
        <v>141</v>
      </c>
      <c r="G2939" t="s">
        <v>40</v>
      </c>
      <c r="H2939" t="s">
        <v>160</v>
      </c>
      <c r="I2939" t="s">
        <v>158</v>
      </c>
      <c r="J2939" t="s">
        <v>162</v>
      </c>
      <c r="K2939" t="s">
        <v>64</v>
      </c>
      <c r="L2939" t="s">
        <v>40</v>
      </c>
      <c r="M2939" t="s">
        <v>49</v>
      </c>
      <c r="N2939" t="s">
        <v>253</v>
      </c>
      <c r="O2939" s="54">
        <f>'RAW_2017-2070'!L2939*'unit conv'!$B$1</f>
        <v>0</v>
      </c>
      <c r="P2939" s="54">
        <f>'RAW_2017-2070'!M2939*'unit conv'!$B$1</f>
        <v>0</v>
      </c>
      <c r="Q2939" s="54">
        <f>'RAW_2017-2070'!N2939*'unit conv'!$B$1</f>
        <v>0</v>
      </c>
      <c r="R2939" s="54">
        <f>'RAW_2017-2070'!O2939*'unit conv'!$B$1</f>
        <v>0</v>
      </c>
      <c r="S2939" s="54">
        <f>'RAW_2017-2070'!P2939*'unit conv'!$B$1</f>
        <v>0</v>
      </c>
      <c r="T2939" s="54">
        <f>'RAW_2017-2070'!Q2939*'unit conv'!$B$1</f>
        <v>0</v>
      </c>
      <c r="U2939" s="54">
        <f>'RAW_2017-2070'!R2939*'unit conv'!$B$1</f>
        <v>0</v>
      </c>
      <c r="V2939" s="54">
        <f>'RAW_2017-2070'!S2939*'unit conv'!$B$1</f>
        <v>0</v>
      </c>
      <c r="W2939" s="54">
        <f>'RAW_2017-2070'!T2939*'unit conv'!$B$1</f>
        <v>0</v>
      </c>
      <c r="X2939" s="54">
        <f>'RAW_2017-2070'!U2939*'unit conv'!$B$1</f>
        <v>0</v>
      </c>
      <c r="Y2939" s="54">
        <f>'RAW_2017-2070'!V2939*'unit conv'!$B$1</f>
        <v>0</v>
      </c>
      <c r="Z2939" s="54">
        <f>'RAW_2017-2070'!W2939*'unit conv'!$B$1</f>
        <v>0</v>
      </c>
      <c r="AA2939" s="54">
        <f>'RAW_2017-2070'!X2939*'unit conv'!$B$1</f>
        <v>0</v>
      </c>
      <c r="AB2939" s="54">
        <f>'RAW_2017-2070'!Y2939*'unit conv'!$B$1</f>
        <v>0</v>
      </c>
      <c r="AC2939" s="54">
        <f>'RAW_2017-2070'!Z2939*'unit conv'!$B$1</f>
        <v>0</v>
      </c>
      <c r="AD2939" s="54">
        <f>'RAW_2017-2070'!AA2939*'unit conv'!$B$1</f>
        <v>0</v>
      </c>
      <c r="AE2939" s="54">
        <f>'RAW_2017-2070'!AB2939*'unit conv'!$B$1</f>
        <v>0</v>
      </c>
      <c r="AF2939" s="54">
        <f>'RAW_2017-2070'!AC2939*'unit conv'!$B$1</f>
        <v>0</v>
      </c>
      <c r="AG2939" s="54">
        <f>'RAW_2017-2070'!AD2939*'unit conv'!$B$1</f>
        <v>0</v>
      </c>
      <c r="AH2939" s="54">
        <f>'RAW_2017-2070'!AE2939*'unit conv'!$B$1</f>
        <v>0</v>
      </c>
      <c r="AI2939" s="54">
        <f>'RAW_2017-2070'!AF2939*'unit conv'!$B$1</f>
        <v>0</v>
      </c>
      <c r="AJ2939" s="54">
        <f>'RAW_2017-2070'!AG2939*'unit conv'!$B$1</f>
        <v>0</v>
      </c>
      <c r="AK2939" s="54">
        <f>'RAW_2017-2070'!AH2939*'unit conv'!$B$1</f>
        <v>0</v>
      </c>
      <c r="AL2939" s="54">
        <f>'RAW_2017-2070'!AI2939*'unit conv'!$B$1</f>
        <v>0</v>
      </c>
      <c r="AM2939" s="54">
        <f>'RAW_2017-2070'!AJ2939*'unit conv'!$B$1</f>
        <v>0</v>
      </c>
      <c r="AN2939" s="54">
        <f>'RAW_2017-2070'!AK2939*'unit conv'!$B$1</f>
        <v>0</v>
      </c>
      <c r="AO2939" s="54">
        <f>'RAW_2017-2070'!AL2939*'unit conv'!$B$1</f>
        <v>0</v>
      </c>
      <c r="AP2939" s="54">
        <f>'RAW_2017-2070'!AM2939*'unit conv'!$B$1</f>
        <v>0</v>
      </c>
      <c r="AQ2939" s="54">
        <f>'RAW_2017-2070'!AN2939*'unit conv'!$B$1</f>
        <v>0</v>
      </c>
      <c r="AR2939" s="54">
        <f>'RAW_2017-2070'!AO2939*'unit conv'!$B$1</f>
        <v>0</v>
      </c>
      <c r="AS2939" s="54">
        <f>'RAW_2017-2070'!AP2939*'unit conv'!$B$1</f>
        <v>0</v>
      </c>
      <c r="AT2939" s="54">
        <f>'RAW_2017-2070'!AQ2939*'unit conv'!$B$1</f>
        <v>0</v>
      </c>
      <c r="AU2939" s="54">
        <f>'RAW_2017-2070'!AR2939*'unit conv'!$B$1</f>
        <v>0</v>
      </c>
      <c r="AV2939" s="54">
        <f>'RAW_2017-2070'!AS2939*'unit conv'!$B$1</f>
        <v>0</v>
      </c>
      <c r="AW2939" s="54">
        <f>'RAW_2017-2070'!AT2939*'unit conv'!$B$1</f>
        <v>0</v>
      </c>
      <c r="AX2939" s="54">
        <f>'RAW_2017-2070'!AU2939*'unit conv'!$B$1</f>
        <v>0</v>
      </c>
      <c r="AY2939" s="54">
        <f>'RAW_2017-2070'!AV2939*'unit conv'!$B$1</f>
        <v>0</v>
      </c>
      <c r="AZ2939" s="54">
        <f>'RAW_2017-2070'!AW2939*'unit conv'!$B$1</f>
        <v>0</v>
      </c>
      <c r="BA2939" s="54">
        <f>'RAW_2017-2070'!AX2939*'unit conv'!$B$1</f>
        <v>0</v>
      </c>
      <c r="BB2939" s="54">
        <f>'RAW_2017-2070'!AY2939*'unit conv'!$B$1</f>
        <v>0</v>
      </c>
      <c r="BC2939" s="54">
        <f>'RAW_2017-2070'!AZ2939*'unit conv'!$B$1</f>
        <v>0</v>
      </c>
      <c r="BD2939" s="54">
        <f>'RAW_2017-2070'!BA2939*'unit conv'!$B$1</f>
        <v>0</v>
      </c>
      <c r="BE2939" s="54">
        <f>'RAW_2017-2070'!BB2939*'unit conv'!$B$1</f>
        <v>0</v>
      </c>
      <c r="BF2939" s="54">
        <f>'RAW_2017-2070'!BC2939*'unit conv'!$B$1</f>
        <v>0</v>
      </c>
      <c r="BG2939" s="54">
        <f>'RAW_2017-2070'!BD2939*'unit conv'!$B$1</f>
        <v>0</v>
      </c>
      <c r="BH2939" s="54">
        <f>'RAW_2017-2070'!BE2939*'unit conv'!$B$1</f>
        <v>0</v>
      </c>
      <c r="BI2939" s="54">
        <f>'RAW_2017-2070'!BF2939*'unit conv'!$B$1</f>
        <v>0</v>
      </c>
      <c r="BJ2939" s="54">
        <f>'RAW_2017-2070'!BG2939*'unit conv'!$B$1</f>
        <v>0</v>
      </c>
      <c r="BK2939" s="54">
        <f>'RAW_2017-2070'!BH2939*'unit conv'!$B$1</f>
        <v>0</v>
      </c>
      <c r="BL2939" s="54">
        <f>'RAW_2017-2070'!BI2939*'unit conv'!$B$1</f>
        <v>0</v>
      </c>
      <c r="BM2939" s="54">
        <f>'RAW_2017-2070'!BJ2939*'unit conv'!$B$1</f>
        <v>0</v>
      </c>
      <c r="BN2939" s="54">
        <f>'RAW_2017-2070'!BK2939*'unit conv'!$B$1</f>
        <v>0</v>
      </c>
      <c r="BO2939" s="54">
        <f>'RAW_2017-2070'!BL2939*'unit conv'!$B$1</f>
        <v>0</v>
      </c>
      <c r="BP2939" s="54">
        <f>'RAW_2017-2070'!BM2939*'unit conv'!$B$1</f>
        <v>0</v>
      </c>
    </row>
    <row r="2940" spans="1:68" x14ac:dyDescent="0.25">
      <c r="A2940">
        <f>IFERROR(INDEX('unit conv'!I:I,MATCH($H2940,'unit conv'!$H:$H,0)),0)</f>
        <v>0</v>
      </c>
      <c r="B2940">
        <f>IFERROR(INDEX('unit conv'!J:J,MATCH($H2940,'unit conv'!$H:$H,0)),0)</f>
        <v>0</v>
      </c>
      <c r="C2940" t="str">
        <f>INDEX('unit conv'!$E$2:$E$13,MATCH('RAW_2017-2070_btu'!I2940,'unit conv'!$D$2:$D$13,0))</f>
        <v xml:space="preserve">hard coal </v>
      </c>
      <c r="D2940" t="s">
        <v>34</v>
      </c>
      <c r="E2940">
        <v>169</v>
      </c>
      <c r="F2940" t="s">
        <v>141</v>
      </c>
      <c r="G2940" t="s">
        <v>40</v>
      </c>
      <c r="H2940" t="s">
        <v>160</v>
      </c>
      <c r="I2940" t="s">
        <v>158</v>
      </c>
      <c r="J2940" t="s">
        <v>163</v>
      </c>
      <c r="K2940" t="s">
        <v>64</v>
      </c>
      <c r="L2940" t="s">
        <v>40</v>
      </c>
      <c r="M2940" t="s">
        <v>49</v>
      </c>
      <c r="N2940" t="s">
        <v>253</v>
      </c>
      <c r="O2940" s="54">
        <f>'RAW_2017-2070'!L2940*'unit conv'!$B$1</f>
        <v>0</v>
      </c>
      <c r="P2940" s="54">
        <f>'RAW_2017-2070'!M2940*'unit conv'!$B$1</f>
        <v>0</v>
      </c>
      <c r="Q2940" s="54">
        <f>'RAW_2017-2070'!N2940*'unit conv'!$B$1</f>
        <v>0</v>
      </c>
      <c r="R2940" s="54">
        <f>'RAW_2017-2070'!O2940*'unit conv'!$B$1</f>
        <v>0</v>
      </c>
      <c r="S2940" s="54">
        <f>'RAW_2017-2070'!P2940*'unit conv'!$B$1</f>
        <v>0</v>
      </c>
      <c r="T2940" s="54">
        <f>'RAW_2017-2070'!Q2940*'unit conv'!$B$1</f>
        <v>0</v>
      </c>
      <c r="U2940" s="54">
        <f>'RAW_2017-2070'!R2940*'unit conv'!$B$1</f>
        <v>0</v>
      </c>
      <c r="V2940" s="54">
        <f>'RAW_2017-2070'!S2940*'unit conv'!$B$1</f>
        <v>0</v>
      </c>
      <c r="W2940" s="54">
        <f>'RAW_2017-2070'!T2940*'unit conv'!$B$1</f>
        <v>0</v>
      </c>
      <c r="X2940" s="54">
        <f>'RAW_2017-2070'!U2940*'unit conv'!$B$1</f>
        <v>0</v>
      </c>
      <c r="Y2940" s="54">
        <f>'RAW_2017-2070'!V2940*'unit conv'!$B$1</f>
        <v>0</v>
      </c>
      <c r="Z2940" s="54">
        <f>'RAW_2017-2070'!W2940*'unit conv'!$B$1</f>
        <v>0</v>
      </c>
      <c r="AA2940" s="54">
        <f>'RAW_2017-2070'!X2940*'unit conv'!$B$1</f>
        <v>0</v>
      </c>
      <c r="AB2940" s="54">
        <f>'RAW_2017-2070'!Y2940*'unit conv'!$B$1</f>
        <v>0</v>
      </c>
      <c r="AC2940" s="54">
        <f>'RAW_2017-2070'!Z2940*'unit conv'!$B$1</f>
        <v>0</v>
      </c>
      <c r="AD2940" s="54">
        <f>'RAW_2017-2070'!AA2940*'unit conv'!$B$1</f>
        <v>0</v>
      </c>
      <c r="AE2940" s="54">
        <f>'RAW_2017-2070'!AB2940*'unit conv'!$B$1</f>
        <v>0</v>
      </c>
      <c r="AF2940" s="54">
        <f>'RAW_2017-2070'!AC2940*'unit conv'!$B$1</f>
        <v>0</v>
      </c>
      <c r="AG2940" s="54">
        <f>'RAW_2017-2070'!AD2940*'unit conv'!$B$1</f>
        <v>0</v>
      </c>
      <c r="AH2940" s="54">
        <f>'RAW_2017-2070'!AE2940*'unit conv'!$B$1</f>
        <v>0</v>
      </c>
      <c r="AI2940" s="54">
        <f>'RAW_2017-2070'!AF2940*'unit conv'!$B$1</f>
        <v>0</v>
      </c>
      <c r="AJ2940" s="54">
        <f>'RAW_2017-2070'!AG2940*'unit conv'!$B$1</f>
        <v>0</v>
      </c>
      <c r="AK2940" s="54">
        <f>'RAW_2017-2070'!AH2940*'unit conv'!$B$1</f>
        <v>0</v>
      </c>
      <c r="AL2940" s="54">
        <f>'RAW_2017-2070'!AI2940*'unit conv'!$B$1</f>
        <v>0</v>
      </c>
      <c r="AM2940" s="54">
        <f>'RAW_2017-2070'!AJ2940*'unit conv'!$B$1</f>
        <v>0</v>
      </c>
      <c r="AN2940" s="54">
        <f>'RAW_2017-2070'!AK2940*'unit conv'!$B$1</f>
        <v>0</v>
      </c>
      <c r="AO2940" s="54">
        <f>'RAW_2017-2070'!AL2940*'unit conv'!$B$1</f>
        <v>0</v>
      </c>
      <c r="AP2940" s="54">
        <f>'RAW_2017-2070'!AM2940*'unit conv'!$B$1</f>
        <v>0</v>
      </c>
      <c r="AQ2940" s="54">
        <f>'RAW_2017-2070'!AN2940*'unit conv'!$B$1</f>
        <v>0</v>
      </c>
      <c r="AR2940" s="54">
        <f>'RAW_2017-2070'!AO2940*'unit conv'!$B$1</f>
        <v>0</v>
      </c>
      <c r="AS2940" s="54">
        <f>'RAW_2017-2070'!AP2940*'unit conv'!$B$1</f>
        <v>0</v>
      </c>
      <c r="AT2940" s="54">
        <f>'RAW_2017-2070'!AQ2940*'unit conv'!$B$1</f>
        <v>0</v>
      </c>
      <c r="AU2940" s="54">
        <f>'RAW_2017-2070'!AR2940*'unit conv'!$B$1</f>
        <v>0</v>
      </c>
      <c r="AV2940" s="54">
        <f>'RAW_2017-2070'!AS2940*'unit conv'!$B$1</f>
        <v>0</v>
      </c>
      <c r="AW2940" s="54">
        <f>'RAW_2017-2070'!AT2940*'unit conv'!$B$1</f>
        <v>0</v>
      </c>
      <c r="AX2940" s="54">
        <f>'RAW_2017-2070'!AU2940*'unit conv'!$B$1</f>
        <v>0</v>
      </c>
      <c r="AY2940" s="54">
        <f>'RAW_2017-2070'!AV2940*'unit conv'!$B$1</f>
        <v>0</v>
      </c>
      <c r="AZ2940" s="54">
        <f>'RAW_2017-2070'!AW2940*'unit conv'!$B$1</f>
        <v>0</v>
      </c>
      <c r="BA2940" s="54">
        <f>'RAW_2017-2070'!AX2940*'unit conv'!$B$1</f>
        <v>0</v>
      </c>
      <c r="BB2940" s="54">
        <f>'RAW_2017-2070'!AY2940*'unit conv'!$B$1</f>
        <v>0</v>
      </c>
      <c r="BC2940" s="54">
        <f>'RAW_2017-2070'!AZ2940*'unit conv'!$B$1</f>
        <v>0</v>
      </c>
      <c r="BD2940" s="54">
        <f>'RAW_2017-2070'!BA2940*'unit conv'!$B$1</f>
        <v>0</v>
      </c>
      <c r="BE2940" s="54">
        <f>'RAW_2017-2070'!BB2940*'unit conv'!$B$1</f>
        <v>0</v>
      </c>
      <c r="BF2940" s="54">
        <f>'RAW_2017-2070'!BC2940*'unit conv'!$B$1</f>
        <v>0</v>
      </c>
      <c r="BG2940" s="54">
        <f>'RAW_2017-2070'!BD2940*'unit conv'!$B$1</f>
        <v>0</v>
      </c>
      <c r="BH2940" s="54">
        <f>'RAW_2017-2070'!BE2940*'unit conv'!$B$1</f>
        <v>0</v>
      </c>
      <c r="BI2940" s="54">
        <f>'RAW_2017-2070'!BF2940*'unit conv'!$B$1</f>
        <v>0</v>
      </c>
      <c r="BJ2940" s="54">
        <f>'RAW_2017-2070'!BG2940*'unit conv'!$B$1</f>
        <v>0</v>
      </c>
      <c r="BK2940" s="54">
        <f>'RAW_2017-2070'!BH2940*'unit conv'!$B$1</f>
        <v>0</v>
      </c>
      <c r="BL2940" s="54">
        <f>'RAW_2017-2070'!BI2940*'unit conv'!$B$1</f>
        <v>0</v>
      </c>
      <c r="BM2940" s="54">
        <f>'RAW_2017-2070'!BJ2940*'unit conv'!$B$1</f>
        <v>0</v>
      </c>
      <c r="BN2940" s="54">
        <f>'RAW_2017-2070'!BK2940*'unit conv'!$B$1</f>
        <v>0</v>
      </c>
      <c r="BO2940" s="54">
        <f>'RAW_2017-2070'!BL2940*'unit conv'!$B$1</f>
        <v>0</v>
      </c>
      <c r="BP2940" s="54">
        <f>'RAW_2017-2070'!BM2940*'unit conv'!$B$1</f>
        <v>0</v>
      </c>
    </row>
    <row r="2941" spans="1:68" x14ac:dyDescent="0.25">
      <c r="A2941">
        <f>IFERROR(INDEX('unit conv'!I:I,MATCH($H2941,'unit conv'!$H:$H,0)),0)</f>
        <v>0</v>
      </c>
      <c r="B2941">
        <f>IFERROR(INDEX('unit conv'!J:J,MATCH($H2941,'unit conv'!$H:$H,0)),0)</f>
        <v>0</v>
      </c>
      <c r="C2941" t="str">
        <f>INDEX('unit conv'!$E$2:$E$13,MATCH('RAW_2017-2070_btu'!I2941,'unit conv'!$D$2:$D$13,0))</f>
        <v xml:space="preserve">biomass </v>
      </c>
      <c r="D2941" t="s">
        <v>34</v>
      </c>
      <c r="E2941">
        <v>170</v>
      </c>
      <c r="F2941" t="s">
        <v>141</v>
      </c>
      <c r="G2941" t="s">
        <v>40</v>
      </c>
      <c r="H2941" t="s">
        <v>160</v>
      </c>
      <c r="I2941" t="s">
        <v>37</v>
      </c>
      <c r="J2941" t="s">
        <v>161</v>
      </c>
      <c r="K2941" t="s">
        <v>64</v>
      </c>
      <c r="L2941" t="s">
        <v>40</v>
      </c>
      <c r="M2941" t="s">
        <v>255</v>
      </c>
      <c r="N2941" t="s">
        <v>253</v>
      </c>
      <c r="O2941" s="54">
        <f>'RAW_2017-2070'!L2941*'unit conv'!$B$1</f>
        <v>7870590116.4078016</v>
      </c>
      <c r="P2941" s="54">
        <f>'RAW_2017-2070'!M2941*'unit conv'!$B$1</f>
        <v>7870590116.4078016</v>
      </c>
      <c r="Q2941" s="54">
        <f>'RAW_2017-2070'!N2941*'unit conv'!$B$1</f>
        <v>7870590116.4078016</v>
      </c>
      <c r="R2941" s="54">
        <f>'RAW_2017-2070'!O2941*'unit conv'!$B$1</f>
        <v>7870590116.4078016</v>
      </c>
      <c r="S2941" s="54">
        <f>'RAW_2017-2070'!P2941*'unit conv'!$B$1</f>
        <v>7870590116.4078016</v>
      </c>
      <c r="T2941" s="54">
        <f>'RAW_2017-2070'!Q2941*'unit conv'!$B$1</f>
        <v>7870590116.4078016</v>
      </c>
      <c r="U2941" s="54">
        <f>'RAW_2017-2070'!R2941*'unit conv'!$B$1</f>
        <v>7870590116.4078016</v>
      </c>
      <c r="V2941" s="54">
        <f>'RAW_2017-2070'!S2941*'unit conv'!$B$1</f>
        <v>7870590116.4078016</v>
      </c>
      <c r="W2941" s="54">
        <f>'RAW_2017-2070'!T2941*'unit conv'!$B$1</f>
        <v>7870590116.4078016</v>
      </c>
      <c r="X2941" s="54">
        <f>'RAW_2017-2070'!U2941*'unit conv'!$B$1</f>
        <v>7870590116.4078016</v>
      </c>
      <c r="Y2941" s="54">
        <f>'RAW_2017-2070'!V2941*'unit conv'!$B$1</f>
        <v>7870590116.4078016</v>
      </c>
      <c r="Z2941" s="54">
        <f>'RAW_2017-2070'!W2941*'unit conv'!$B$1</f>
        <v>7870590116.4078016</v>
      </c>
      <c r="AA2941" s="54">
        <f>'RAW_2017-2070'!X2941*'unit conv'!$B$1</f>
        <v>7870590116.4078016</v>
      </c>
      <c r="AB2941" s="54">
        <f>'RAW_2017-2070'!Y2941*'unit conv'!$B$1</f>
        <v>7870590116.4078016</v>
      </c>
      <c r="AC2941" s="54">
        <f>'RAW_2017-2070'!Z2941*'unit conv'!$B$1</f>
        <v>7870590116.4078016</v>
      </c>
      <c r="AD2941" s="54">
        <f>'RAW_2017-2070'!AA2941*'unit conv'!$B$1</f>
        <v>7870590116.4078016</v>
      </c>
      <c r="AE2941" s="54">
        <f>'RAW_2017-2070'!AB2941*'unit conv'!$B$1</f>
        <v>7870590116.4078016</v>
      </c>
      <c r="AF2941" s="54">
        <f>'RAW_2017-2070'!AC2941*'unit conv'!$B$1</f>
        <v>7870590116.4078016</v>
      </c>
      <c r="AG2941" s="54">
        <f>'RAW_2017-2070'!AD2941*'unit conv'!$B$1</f>
        <v>7870590116.4078016</v>
      </c>
      <c r="AH2941" s="54">
        <f>'RAW_2017-2070'!AE2941*'unit conv'!$B$1</f>
        <v>7870590116.4078016</v>
      </c>
      <c r="AI2941" s="54">
        <f>'RAW_2017-2070'!AF2941*'unit conv'!$B$1</f>
        <v>7870590116.4078016</v>
      </c>
      <c r="AJ2941" s="54">
        <f>'RAW_2017-2070'!AG2941*'unit conv'!$B$1</f>
        <v>7870590116.4078016</v>
      </c>
      <c r="AK2941" s="54">
        <f>'RAW_2017-2070'!AH2941*'unit conv'!$B$1</f>
        <v>7870590116.4078016</v>
      </c>
      <c r="AL2941" s="54">
        <f>'RAW_2017-2070'!AI2941*'unit conv'!$B$1</f>
        <v>7870590116.4078016</v>
      </c>
      <c r="AM2941" s="54">
        <f>'RAW_2017-2070'!AJ2941*'unit conv'!$B$1</f>
        <v>7870590116.4078016</v>
      </c>
      <c r="AN2941" s="54">
        <f>'RAW_2017-2070'!AK2941*'unit conv'!$B$1</f>
        <v>7870590116.4078016</v>
      </c>
      <c r="AO2941" s="54">
        <f>'RAW_2017-2070'!AL2941*'unit conv'!$B$1</f>
        <v>7870590116.4078016</v>
      </c>
      <c r="AP2941" s="54">
        <f>'RAW_2017-2070'!AM2941*'unit conv'!$B$1</f>
        <v>7870590116.4078016</v>
      </c>
      <c r="AQ2941" s="54">
        <f>'RAW_2017-2070'!AN2941*'unit conv'!$B$1</f>
        <v>7870590116.4078016</v>
      </c>
      <c r="AR2941" s="54">
        <f>'RAW_2017-2070'!AO2941*'unit conv'!$B$1</f>
        <v>7870590116.4078016</v>
      </c>
      <c r="AS2941" s="54">
        <f>'RAW_2017-2070'!AP2941*'unit conv'!$B$1</f>
        <v>7870590116.4078016</v>
      </c>
      <c r="AT2941" s="54">
        <f>'RAW_2017-2070'!AQ2941*'unit conv'!$B$1</f>
        <v>7870590116.4078016</v>
      </c>
      <c r="AU2941" s="54">
        <f>'RAW_2017-2070'!AR2941*'unit conv'!$B$1</f>
        <v>7870590116.4078016</v>
      </c>
      <c r="AV2941" s="54">
        <f>'RAW_2017-2070'!AS2941*'unit conv'!$B$1</f>
        <v>7870590116.4078016</v>
      </c>
      <c r="AW2941" s="54">
        <f>'RAW_2017-2070'!AT2941*'unit conv'!$B$1</f>
        <v>7870590116.4078016</v>
      </c>
      <c r="AX2941" s="54">
        <f>'RAW_2017-2070'!AU2941*'unit conv'!$B$1</f>
        <v>7870590116.4078016</v>
      </c>
      <c r="AY2941" s="54">
        <f>'RAW_2017-2070'!AV2941*'unit conv'!$B$1</f>
        <v>7870590116.4078016</v>
      </c>
      <c r="AZ2941" s="54">
        <f>'RAW_2017-2070'!AW2941*'unit conv'!$B$1</f>
        <v>7870590116.4078016</v>
      </c>
      <c r="BA2941" s="54">
        <f>'RAW_2017-2070'!AX2941*'unit conv'!$B$1</f>
        <v>7870590116.4078016</v>
      </c>
      <c r="BB2941" s="54">
        <f>'RAW_2017-2070'!AY2941*'unit conv'!$B$1</f>
        <v>7870590116.4078016</v>
      </c>
      <c r="BC2941" s="54">
        <f>'RAW_2017-2070'!AZ2941*'unit conv'!$B$1</f>
        <v>7870590116.4078016</v>
      </c>
      <c r="BD2941" s="54">
        <f>'RAW_2017-2070'!BA2941*'unit conv'!$B$1</f>
        <v>7870590116.4078016</v>
      </c>
      <c r="BE2941" s="54">
        <f>'RAW_2017-2070'!BB2941*'unit conv'!$B$1</f>
        <v>7870590116.4078016</v>
      </c>
      <c r="BF2941" s="54">
        <f>'RAW_2017-2070'!BC2941*'unit conv'!$B$1</f>
        <v>7870590116.4078016</v>
      </c>
      <c r="BG2941" s="54">
        <f>'RAW_2017-2070'!BD2941*'unit conv'!$B$1</f>
        <v>7870590116.4078016</v>
      </c>
      <c r="BH2941" s="54">
        <f>'RAW_2017-2070'!BE2941*'unit conv'!$B$1</f>
        <v>7870590116.4078016</v>
      </c>
      <c r="BI2941" s="54">
        <f>'RAW_2017-2070'!BF2941*'unit conv'!$B$1</f>
        <v>7870590116.4078016</v>
      </c>
      <c r="BJ2941" s="54">
        <f>'RAW_2017-2070'!BG2941*'unit conv'!$B$1</f>
        <v>7870590116.4078016</v>
      </c>
      <c r="BK2941" s="54">
        <f>'RAW_2017-2070'!BH2941*'unit conv'!$B$1</f>
        <v>7870590116.4078016</v>
      </c>
      <c r="BL2941" s="54">
        <f>'RAW_2017-2070'!BI2941*'unit conv'!$B$1</f>
        <v>7870590116.4078016</v>
      </c>
      <c r="BM2941" s="54">
        <f>'RAW_2017-2070'!BJ2941*'unit conv'!$B$1</f>
        <v>7870590116.4078016</v>
      </c>
      <c r="BN2941" s="54">
        <f>'RAW_2017-2070'!BK2941*'unit conv'!$B$1</f>
        <v>7870590116.4078016</v>
      </c>
      <c r="BO2941" s="54">
        <f>'RAW_2017-2070'!BL2941*'unit conv'!$B$1</f>
        <v>7870590116.4078016</v>
      </c>
      <c r="BP2941" s="54">
        <f>'RAW_2017-2070'!BM2941*'unit conv'!$B$1</f>
        <v>7870590116.4078016</v>
      </c>
    </row>
    <row r="2942" spans="1:68" x14ac:dyDescent="0.25">
      <c r="A2942">
        <f>IFERROR(INDEX('unit conv'!I:I,MATCH($H2942,'unit conv'!$H:$H,0)),0)</f>
        <v>0</v>
      </c>
      <c r="B2942">
        <f>IFERROR(INDEX('unit conv'!J:J,MATCH($H2942,'unit conv'!$H:$H,0)),0)</f>
        <v>0</v>
      </c>
      <c r="C2942" t="str">
        <f>INDEX('unit conv'!$E$2:$E$13,MATCH('RAW_2017-2070_btu'!I2942,'unit conv'!$D$2:$D$13,0))</f>
        <v xml:space="preserve">biomass </v>
      </c>
      <c r="D2942" t="s">
        <v>34</v>
      </c>
      <c r="E2942">
        <v>171</v>
      </c>
      <c r="F2942" t="s">
        <v>141</v>
      </c>
      <c r="G2942" t="s">
        <v>40</v>
      </c>
      <c r="H2942" t="s">
        <v>160</v>
      </c>
      <c r="I2942" t="s">
        <v>37</v>
      </c>
      <c r="J2942" t="s">
        <v>162</v>
      </c>
      <c r="K2942" t="s">
        <v>64</v>
      </c>
      <c r="L2942" t="s">
        <v>40</v>
      </c>
      <c r="M2942" t="s">
        <v>255</v>
      </c>
      <c r="N2942" t="s">
        <v>253</v>
      </c>
      <c r="O2942" s="54">
        <f>'RAW_2017-2070'!L2942*'unit conv'!$B$1</f>
        <v>21022736774.694729</v>
      </c>
      <c r="P2942" s="54">
        <f>'RAW_2017-2070'!M2942*'unit conv'!$B$1</f>
        <v>21022736774.694729</v>
      </c>
      <c r="Q2942" s="54">
        <f>'RAW_2017-2070'!N2942*'unit conv'!$B$1</f>
        <v>21022736774.694729</v>
      </c>
      <c r="R2942" s="54">
        <f>'RAW_2017-2070'!O2942*'unit conv'!$B$1</f>
        <v>21022736774.694729</v>
      </c>
      <c r="S2942" s="54">
        <f>'RAW_2017-2070'!P2942*'unit conv'!$B$1</f>
        <v>21022736774.694729</v>
      </c>
      <c r="T2942" s="54">
        <f>'RAW_2017-2070'!Q2942*'unit conv'!$B$1</f>
        <v>21022736774.694729</v>
      </c>
      <c r="U2942" s="54">
        <f>'RAW_2017-2070'!R2942*'unit conv'!$B$1</f>
        <v>21022736774.694729</v>
      </c>
      <c r="V2942" s="54">
        <f>'RAW_2017-2070'!S2942*'unit conv'!$B$1</f>
        <v>21022736774.694729</v>
      </c>
      <c r="W2942" s="54">
        <f>'RAW_2017-2070'!T2942*'unit conv'!$B$1</f>
        <v>21022736774.694729</v>
      </c>
      <c r="X2942" s="54">
        <f>'RAW_2017-2070'!U2942*'unit conv'!$B$1</f>
        <v>21022736774.694729</v>
      </c>
      <c r="Y2942" s="54">
        <f>'RAW_2017-2070'!V2942*'unit conv'!$B$1</f>
        <v>21022736774.694729</v>
      </c>
      <c r="Z2942" s="54">
        <f>'RAW_2017-2070'!W2942*'unit conv'!$B$1</f>
        <v>21022736774.694729</v>
      </c>
      <c r="AA2942" s="54">
        <f>'RAW_2017-2070'!X2942*'unit conv'!$B$1</f>
        <v>21022736774.694729</v>
      </c>
      <c r="AB2942" s="54">
        <f>'RAW_2017-2070'!Y2942*'unit conv'!$B$1</f>
        <v>21022736774.694729</v>
      </c>
      <c r="AC2942" s="54">
        <f>'RAW_2017-2070'!Z2942*'unit conv'!$B$1</f>
        <v>21022736774.694729</v>
      </c>
      <c r="AD2942" s="54">
        <f>'RAW_2017-2070'!AA2942*'unit conv'!$B$1</f>
        <v>21022736774.694729</v>
      </c>
      <c r="AE2942" s="54">
        <f>'RAW_2017-2070'!AB2942*'unit conv'!$B$1</f>
        <v>21022736774.694729</v>
      </c>
      <c r="AF2942" s="54">
        <f>'RAW_2017-2070'!AC2942*'unit conv'!$B$1</f>
        <v>21022736774.694729</v>
      </c>
      <c r="AG2942" s="54">
        <f>'RAW_2017-2070'!AD2942*'unit conv'!$B$1</f>
        <v>21022736774.694729</v>
      </c>
      <c r="AH2942" s="54">
        <f>'RAW_2017-2070'!AE2942*'unit conv'!$B$1</f>
        <v>21022736774.694729</v>
      </c>
      <c r="AI2942" s="54">
        <f>'RAW_2017-2070'!AF2942*'unit conv'!$B$1</f>
        <v>21022736774.694729</v>
      </c>
      <c r="AJ2942" s="54">
        <f>'RAW_2017-2070'!AG2942*'unit conv'!$B$1</f>
        <v>21022736774.694729</v>
      </c>
      <c r="AK2942" s="54">
        <f>'RAW_2017-2070'!AH2942*'unit conv'!$B$1</f>
        <v>21022736774.694729</v>
      </c>
      <c r="AL2942" s="54">
        <f>'RAW_2017-2070'!AI2942*'unit conv'!$B$1</f>
        <v>21022736774.694729</v>
      </c>
      <c r="AM2942" s="54">
        <f>'RAW_2017-2070'!AJ2942*'unit conv'!$B$1</f>
        <v>21022736774.694729</v>
      </c>
      <c r="AN2942" s="54">
        <f>'RAW_2017-2070'!AK2942*'unit conv'!$B$1</f>
        <v>21022736774.694729</v>
      </c>
      <c r="AO2942" s="54">
        <f>'RAW_2017-2070'!AL2942*'unit conv'!$B$1</f>
        <v>21022736774.694729</v>
      </c>
      <c r="AP2942" s="54">
        <f>'RAW_2017-2070'!AM2942*'unit conv'!$B$1</f>
        <v>21022736774.694729</v>
      </c>
      <c r="AQ2942" s="54">
        <f>'RAW_2017-2070'!AN2942*'unit conv'!$B$1</f>
        <v>21022736774.694729</v>
      </c>
      <c r="AR2942" s="54">
        <f>'RAW_2017-2070'!AO2942*'unit conv'!$B$1</f>
        <v>21022736774.694729</v>
      </c>
      <c r="AS2942" s="54">
        <f>'RAW_2017-2070'!AP2942*'unit conv'!$B$1</f>
        <v>21022736774.694729</v>
      </c>
      <c r="AT2942" s="54">
        <f>'RAW_2017-2070'!AQ2942*'unit conv'!$B$1</f>
        <v>21022736774.694729</v>
      </c>
      <c r="AU2942" s="54">
        <f>'RAW_2017-2070'!AR2942*'unit conv'!$B$1</f>
        <v>21022736774.694729</v>
      </c>
      <c r="AV2942" s="54">
        <f>'RAW_2017-2070'!AS2942*'unit conv'!$B$1</f>
        <v>21022736774.694729</v>
      </c>
      <c r="AW2942" s="54">
        <f>'RAW_2017-2070'!AT2942*'unit conv'!$B$1</f>
        <v>21022736774.694729</v>
      </c>
      <c r="AX2942" s="54">
        <f>'RAW_2017-2070'!AU2942*'unit conv'!$B$1</f>
        <v>21022736774.694729</v>
      </c>
      <c r="AY2942" s="54">
        <f>'RAW_2017-2070'!AV2942*'unit conv'!$B$1</f>
        <v>21022736774.694729</v>
      </c>
      <c r="AZ2942" s="54">
        <f>'RAW_2017-2070'!AW2942*'unit conv'!$B$1</f>
        <v>21022736774.694729</v>
      </c>
      <c r="BA2942" s="54">
        <f>'RAW_2017-2070'!AX2942*'unit conv'!$B$1</f>
        <v>21022736774.694729</v>
      </c>
      <c r="BB2942" s="54">
        <f>'RAW_2017-2070'!AY2942*'unit conv'!$B$1</f>
        <v>21022736774.694729</v>
      </c>
      <c r="BC2942" s="54">
        <f>'RAW_2017-2070'!AZ2942*'unit conv'!$B$1</f>
        <v>21022736774.694729</v>
      </c>
      <c r="BD2942" s="54">
        <f>'RAW_2017-2070'!BA2942*'unit conv'!$B$1</f>
        <v>21022736774.694729</v>
      </c>
      <c r="BE2942" s="54">
        <f>'RAW_2017-2070'!BB2942*'unit conv'!$B$1</f>
        <v>21022736774.694729</v>
      </c>
      <c r="BF2942" s="54">
        <f>'RAW_2017-2070'!BC2942*'unit conv'!$B$1</f>
        <v>21022736774.694729</v>
      </c>
      <c r="BG2942" s="54">
        <f>'RAW_2017-2070'!BD2942*'unit conv'!$B$1</f>
        <v>21022736774.694729</v>
      </c>
      <c r="BH2942" s="54">
        <f>'RAW_2017-2070'!BE2942*'unit conv'!$B$1</f>
        <v>21022736774.694729</v>
      </c>
      <c r="BI2942" s="54">
        <f>'RAW_2017-2070'!BF2942*'unit conv'!$B$1</f>
        <v>21022736774.694729</v>
      </c>
      <c r="BJ2942" s="54">
        <f>'RAW_2017-2070'!BG2942*'unit conv'!$B$1</f>
        <v>21022736774.694729</v>
      </c>
      <c r="BK2942" s="54">
        <f>'RAW_2017-2070'!BH2942*'unit conv'!$B$1</f>
        <v>21022736774.694729</v>
      </c>
      <c r="BL2942" s="54">
        <f>'RAW_2017-2070'!BI2942*'unit conv'!$B$1</f>
        <v>21022736774.694729</v>
      </c>
      <c r="BM2942" s="54">
        <f>'RAW_2017-2070'!BJ2942*'unit conv'!$B$1</f>
        <v>21022736774.694729</v>
      </c>
      <c r="BN2942" s="54">
        <f>'RAW_2017-2070'!BK2942*'unit conv'!$B$1</f>
        <v>21022736774.694729</v>
      </c>
      <c r="BO2942" s="54">
        <f>'RAW_2017-2070'!BL2942*'unit conv'!$B$1</f>
        <v>21022736774.694729</v>
      </c>
      <c r="BP2942" s="54">
        <f>'RAW_2017-2070'!BM2942*'unit conv'!$B$1</f>
        <v>21022736774.694729</v>
      </c>
    </row>
    <row r="2943" spans="1:68" x14ac:dyDescent="0.25">
      <c r="A2943">
        <f>IFERROR(INDEX('unit conv'!I:I,MATCH($H2943,'unit conv'!$H:$H,0)),0)</f>
        <v>0</v>
      </c>
      <c r="B2943">
        <f>IFERROR(INDEX('unit conv'!J:J,MATCH($H2943,'unit conv'!$H:$H,0)),0)</f>
        <v>0</v>
      </c>
      <c r="C2943" t="str">
        <f>INDEX('unit conv'!$E$2:$E$13,MATCH('RAW_2017-2070_btu'!I2943,'unit conv'!$D$2:$D$13,0))</f>
        <v xml:space="preserve">biomass </v>
      </c>
      <c r="D2943" t="s">
        <v>34</v>
      </c>
      <c r="E2943">
        <v>172</v>
      </c>
      <c r="F2943" t="s">
        <v>141</v>
      </c>
      <c r="G2943" t="s">
        <v>40</v>
      </c>
      <c r="H2943" t="s">
        <v>160</v>
      </c>
      <c r="I2943" t="s">
        <v>37</v>
      </c>
      <c r="J2943" t="s">
        <v>163</v>
      </c>
      <c r="K2943" t="s">
        <v>64</v>
      </c>
      <c r="L2943" t="s">
        <v>40</v>
      </c>
      <c r="M2943" t="s">
        <v>255</v>
      </c>
      <c r="N2943" t="s">
        <v>253</v>
      </c>
      <c r="O2943" s="54">
        <f>'RAW_2017-2070'!L2943*'unit conv'!$B$1</f>
        <v>43467852914.016167</v>
      </c>
      <c r="P2943" s="54">
        <f>'RAW_2017-2070'!M2943*'unit conv'!$B$1</f>
        <v>43467852914.016167</v>
      </c>
      <c r="Q2943" s="54">
        <f>'RAW_2017-2070'!N2943*'unit conv'!$B$1</f>
        <v>43467852914.016167</v>
      </c>
      <c r="R2943" s="54">
        <f>'RAW_2017-2070'!O2943*'unit conv'!$B$1</f>
        <v>43467852914.016167</v>
      </c>
      <c r="S2943" s="54">
        <f>'RAW_2017-2070'!P2943*'unit conv'!$B$1</f>
        <v>43467852914.016167</v>
      </c>
      <c r="T2943" s="54">
        <f>'RAW_2017-2070'!Q2943*'unit conv'!$B$1</f>
        <v>43467852914.016167</v>
      </c>
      <c r="U2943" s="54">
        <f>'RAW_2017-2070'!R2943*'unit conv'!$B$1</f>
        <v>43467852914.016167</v>
      </c>
      <c r="V2943" s="54">
        <f>'RAW_2017-2070'!S2943*'unit conv'!$B$1</f>
        <v>43467852914.016167</v>
      </c>
      <c r="W2943" s="54">
        <f>'RAW_2017-2070'!T2943*'unit conv'!$B$1</f>
        <v>43467852914.016167</v>
      </c>
      <c r="X2943" s="54">
        <f>'RAW_2017-2070'!U2943*'unit conv'!$B$1</f>
        <v>43467852914.016167</v>
      </c>
      <c r="Y2943" s="54">
        <f>'RAW_2017-2070'!V2943*'unit conv'!$B$1</f>
        <v>43467852914.016167</v>
      </c>
      <c r="Z2943" s="54">
        <f>'RAW_2017-2070'!W2943*'unit conv'!$B$1</f>
        <v>43467852914.016167</v>
      </c>
      <c r="AA2943" s="54">
        <f>'RAW_2017-2070'!X2943*'unit conv'!$B$1</f>
        <v>43467852914.016167</v>
      </c>
      <c r="AB2943" s="54">
        <f>'RAW_2017-2070'!Y2943*'unit conv'!$B$1</f>
        <v>43467852914.016167</v>
      </c>
      <c r="AC2943" s="54">
        <f>'RAW_2017-2070'!Z2943*'unit conv'!$B$1</f>
        <v>43467852914.016167</v>
      </c>
      <c r="AD2943" s="54">
        <f>'RAW_2017-2070'!AA2943*'unit conv'!$B$1</f>
        <v>43467852914.016167</v>
      </c>
      <c r="AE2943" s="54">
        <f>'RAW_2017-2070'!AB2943*'unit conv'!$B$1</f>
        <v>43467852914.016167</v>
      </c>
      <c r="AF2943" s="54">
        <f>'RAW_2017-2070'!AC2943*'unit conv'!$B$1</f>
        <v>43467852914.016167</v>
      </c>
      <c r="AG2943" s="54">
        <f>'RAW_2017-2070'!AD2943*'unit conv'!$B$1</f>
        <v>43467852914.016167</v>
      </c>
      <c r="AH2943" s="54">
        <f>'RAW_2017-2070'!AE2943*'unit conv'!$B$1</f>
        <v>43467852914.016167</v>
      </c>
      <c r="AI2943" s="54">
        <f>'RAW_2017-2070'!AF2943*'unit conv'!$B$1</f>
        <v>43467852914.016167</v>
      </c>
      <c r="AJ2943" s="54">
        <f>'RAW_2017-2070'!AG2943*'unit conv'!$B$1</f>
        <v>43467852914.016167</v>
      </c>
      <c r="AK2943" s="54">
        <f>'RAW_2017-2070'!AH2943*'unit conv'!$B$1</f>
        <v>43467852914.016167</v>
      </c>
      <c r="AL2943" s="54">
        <f>'RAW_2017-2070'!AI2943*'unit conv'!$B$1</f>
        <v>43467852914.016167</v>
      </c>
      <c r="AM2943" s="54">
        <f>'RAW_2017-2070'!AJ2943*'unit conv'!$B$1</f>
        <v>43467852914.016167</v>
      </c>
      <c r="AN2943" s="54">
        <f>'RAW_2017-2070'!AK2943*'unit conv'!$B$1</f>
        <v>43467852914.016167</v>
      </c>
      <c r="AO2943" s="54">
        <f>'RAW_2017-2070'!AL2943*'unit conv'!$B$1</f>
        <v>43467852914.016167</v>
      </c>
      <c r="AP2943" s="54">
        <f>'RAW_2017-2070'!AM2943*'unit conv'!$B$1</f>
        <v>43467852914.016167</v>
      </c>
      <c r="AQ2943" s="54">
        <f>'RAW_2017-2070'!AN2943*'unit conv'!$B$1</f>
        <v>43467852914.016167</v>
      </c>
      <c r="AR2943" s="54">
        <f>'RAW_2017-2070'!AO2943*'unit conv'!$B$1</f>
        <v>43467852914.016167</v>
      </c>
      <c r="AS2943" s="54">
        <f>'RAW_2017-2070'!AP2943*'unit conv'!$B$1</f>
        <v>43467852914.016167</v>
      </c>
      <c r="AT2943" s="54">
        <f>'RAW_2017-2070'!AQ2943*'unit conv'!$B$1</f>
        <v>43467852914.016167</v>
      </c>
      <c r="AU2943" s="54">
        <f>'RAW_2017-2070'!AR2943*'unit conv'!$B$1</f>
        <v>43467852914.016167</v>
      </c>
      <c r="AV2943" s="54">
        <f>'RAW_2017-2070'!AS2943*'unit conv'!$B$1</f>
        <v>43467852914.016167</v>
      </c>
      <c r="AW2943" s="54">
        <f>'RAW_2017-2070'!AT2943*'unit conv'!$B$1</f>
        <v>43467852914.016167</v>
      </c>
      <c r="AX2943" s="54">
        <f>'RAW_2017-2070'!AU2943*'unit conv'!$B$1</f>
        <v>43467852914.016167</v>
      </c>
      <c r="AY2943" s="54">
        <f>'RAW_2017-2070'!AV2943*'unit conv'!$B$1</f>
        <v>43467852914.016167</v>
      </c>
      <c r="AZ2943" s="54">
        <f>'RAW_2017-2070'!AW2943*'unit conv'!$B$1</f>
        <v>43467852914.016167</v>
      </c>
      <c r="BA2943" s="54">
        <f>'RAW_2017-2070'!AX2943*'unit conv'!$B$1</f>
        <v>43467852914.016167</v>
      </c>
      <c r="BB2943" s="54">
        <f>'RAW_2017-2070'!AY2943*'unit conv'!$B$1</f>
        <v>43467852914.016167</v>
      </c>
      <c r="BC2943" s="54">
        <f>'RAW_2017-2070'!AZ2943*'unit conv'!$B$1</f>
        <v>43467852914.016167</v>
      </c>
      <c r="BD2943" s="54">
        <f>'RAW_2017-2070'!BA2943*'unit conv'!$B$1</f>
        <v>43467852914.016167</v>
      </c>
      <c r="BE2943" s="54">
        <f>'RAW_2017-2070'!BB2943*'unit conv'!$B$1</f>
        <v>43467852914.016167</v>
      </c>
      <c r="BF2943" s="54">
        <f>'RAW_2017-2070'!BC2943*'unit conv'!$B$1</f>
        <v>43467852914.016167</v>
      </c>
      <c r="BG2943" s="54">
        <f>'RAW_2017-2070'!BD2943*'unit conv'!$B$1</f>
        <v>43467852914.016167</v>
      </c>
      <c r="BH2943" s="54">
        <f>'RAW_2017-2070'!BE2943*'unit conv'!$B$1</f>
        <v>43467852914.016167</v>
      </c>
      <c r="BI2943" s="54">
        <f>'RAW_2017-2070'!BF2943*'unit conv'!$B$1</f>
        <v>43467852914.016167</v>
      </c>
      <c r="BJ2943" s="54">
        <f>'RAW_2017-2070'!BG2943*'unit conv'!$B$1</f>
        <v>43467852914.016167</v>
      </c>
      <c r="BK2943" s="54">
        <f>'RAW_2017-2070'!BH2943*'unit conv'!$B$1</f>
        <v>43467852914.016167</v>
      </c>
      <c r="BL2943" s="54">
        <f>'RAW_2017-2070'!BI2943*'unit conv'!$B$1</f>
        <v>43467852914.016167</v>
      </c>
      <c r="BM2943" s="54">
        <f>'RAW_2017-2070'!BJ2943*'unit conv'!$B$1</f>
        <v>43467852914.016167</v>
      </c>
      <c r="BN2943" s="54">
        <f>'RAW_2017-2070'!BK2943*'unit conv'!$B$1</f>
        <v>43467852914.016167</v>
      </c>
      <c r="BO2943" s="54">
        <f>'RAW_2017-2070'!BL2943*'unit conv'!$B$1</f>
        <v>43467852914.016167</v>
      </c>
      <c r="BP2943" s="54">
        <f>'RAW_2017-2070'!BM2943*'unit conv'!$B$1</f>
        <v>43467852914.016167</v>
      </c>
    </row>
    <row r="2944" spans="1:68" x14ac:dyDescent="0.25">
      <c r="A2944">
        <f>IFERROR(INDEX('unit conv'!I:I,MATCH($H2944,'unit conv'!$H:$H,0)),0)</f>
        <v>0</v>
      </c>
      <c r="B2944">
        <f>IFERROR(INDEX('unit conv'!J:J,MATCH($H2944,'unit conv'!$H:$H,0)),0)</f>
        <v>0</v>
      </c>
      <c r="C2944" t="str">
        <f>INDEX('unit conv'!$E$2:$E$13,MATCH('RAW_2017-2070_btu'!I2944,'unit conv'!$D$2:$D$13,0))</f>
        <v xml:space="preserve">natural gas </v>
      </c>
      <c r="D2944" t="s">
        <v>34</v>
      </c>
      <c r="E2944">
        <v>173</v>
      </c>
      <c r="F2944" t="s">
        <v>141</v>
      </c>
      <c r="G2944" t="s">
        <v>40</v>
      </c>
      <c r="H2944" t="s">
        <v>164</v>
      </c>
      <c r="I2944" t="s">
        <v>16</v>
      </c>
      <c r="J2944" t="s">
        <v>165</v>
      </c>
      <c r="K2944" t="s">
        <v>256</v>
      </c>
      <c r="L2944" t="s">
        <v>40</v>
      </c>
      <c r="M2944" t="s">
        <v>16</v>
      </c>
      <c r="N2944" t="s">
        <v>253</v>
      </c>
      <c r="O2944" s="54">
        <f>'RAW_2017-2070'!L2944*'unit conv'!$B$1</f>
        <v>69508921622.983429</v>
      </c>
      <c r="P2944" s="54">
        <f>'RAW_2017-2070'!M2944*'unit conv'!$B$1</f>
        <v>69508921622.983429</v>
      </c>
      <c r="Q2944" s="54">
        <f>'RAW_2017-2070'!N2944*'unit conv'!$B$1</f>
        <v>68392872705.805573</v>
      </c>
      <c r="R2944" s="54">
        <f>'RAW_2017-2070'!O2944*'unit conv'!$B$1</f>
        <v>67416329903.274948</v>
      </c>
      <c r="S2944" s="54">
        <f>'RAW_2017-2070'!P2944*'unit conv'!$B$1</f>
        <v>67646654852.991074</v>
      </c>
      <c r="T2944" s="54">
        <f>'RAW_2017-2070'!Q2944*'unit conv'!$B$1</f>
        <v>67544005067.790939</v>
      </c>
      <c r="U2944" s="54">
        <f>'RAW_2017-2070'!R2944*'unit conv'!$B$1</f>
        <v>68643241225.259064</v>
      </c>
      <c r="V2944" s="54">
        <f>'RAW_2017-2070'!S2944*'unit conv'!$B$1</f>
        <v>68981938189.466553</v>
      </c>
      <c r="W2944" s="54">
        <f>'RAW_2017-2070'!T2944*'unit conv'!$B$1</f>
        <v>64035908680.648918</v>
      </c>
      <c r="X2944" s="54">
        <f>'RAW_2017-2070'!U2944*'unit conv'!$B$1</f>
        <v>63463499695.436134</v>
      </c>
      <c r="Y2944" s="54">
        <f>'RAW_2017-2070'!V2944*'unit conv'!$B$1</f>
        <v>63309630875.527649</v>
      </c>
      <c r="Z2944" s="54">
        <f>'RAW_2017-2070'!W2944*'unit conv'!$B$1</f>
        <v>63280384921.48008</v>
      </c>
      <c r="AA2944" s="54">
        <f>'RAW_2017-2070'!X2944*'unit conv'!$B$1</f>
        <v>60170353020.708397</v>
      </c>
      <c r="AB2944" s="54">
        <f>'RAW_2017-2070'!Y2944*'unit conv'!$B$1</f>
        <v>58620900633.373421</v>
      </c>
      <c r="AC2944" s="54">
        <f>'RAW_2017-2070'!Z2944*'unit conv'!$B$1</f>
        <v>57154974605.11113</v>
      </c>
      <c r="AD2944" s="54">
        <f>'RAW_2017-2070'!AA2944*'unit conv'!$B$1</f>
        <v>56563903905.155937</v>
      </c>
      <c r="AE2944" s="54">
        <f>'RAW_2017-2070'!AB2944*'unit conv'!$B$1</f>
        <v>56763956494.756165</v>
      </c>
      <c r="AF2944" s="54">
        <f>'RAW_2017-2070'!AC2944*'unit conv'!$B$1</f>
        <v>56543746478.027756</v>
      </c>
      <c r="AG2944" s="54">
        <f>'RAW_2017-2070'!AD2944*'unit conv'!$B$1</f>
        <v>48386124890.944626</v>
      </c>
      <c r="AH2944" s="54">
        <f>'RAW_2017-2070'!AE2944*'unit conv'!$B$1</f>
        <v>48108245913.139107</v>
      </c>
      <c r="AI2944" s="54">
        <f>'RAW_2017-2070'!AF2944*'unit conv'!$B$1</f>
        <v>47851070221.110489</v>
      </c>
      <c r="AJ2944" s="54">
        <f>'RAW_2017-2070'!AG2944*'unit conv'!$B$1</f>
        <v>47618728276.553268</v>
      </c>
      <c r="AK2944" s="54">
        <f>'RAW_2017-2070'!AH2944*'unit conv'!$B$1</f>
        <v>47404089257.22963</v>
      </c>
      <c r="AL2944" s="54">
        <f>'RAW_2017-2070'!AI2944*'unit conv'!$B$1</f>
        <v>47183734438.126785</v>
      </c>
      <c r="AM2944" s="54">
        <f>'RAW_2017-2070'!AJ2944*'unit conv'!$B$1</f>
        <v>46992064429.079933</v>
      </c>
      <c r="AN2944" s="54">
        <f>'RAW_2017-2070'!AK2944*'unit conv'!$B$1</f>
        <v>46783164396.32872</v>
      </c>
      <c r="AO2944" s="54">
        <f>'RAW_2017-2070'!AL2944*'unit conv'!$B$1</f>
        <v>46605158378.289703</v>
      </c>
      <c r="AP2944" s="54">
        <f>'RAW_2017-2070'!AM2944*'unit conv'!$B$1</f>
        <v>46443618310.6791</v>
      </c>
      <c r="AQ2944" s="54">
        <f>'RAW_2017-2070'!AN2944*'unit conv'!$B$1</f>
        <v>46288321596.681206</v>
      </c>
      <c r="AR2944" s="54">
        <f>'RAW_2017-2070'!AO2944*'unit conv'!$B$1</f>
        <v>46153162091.208855</v>
      </c>
      <c r="AS2944" s="54">
        <f>'RAW_2017-2070'!AP2944*'unit conv'!$B$1</f>
        <v>46042035302.420776</v>
      </c>
      <c r="AT2944" s="54">
        <f>'RAW_2017-2070'!AQ2944*'unit conv'!$B$1</f>
        <v>45931232948.428665</v>
      </c>
      <c r="AU2944" s="54">
        <f>'RAW_2017-2070'!AR2944*'unit conv'!$B$1</f>
        <v>45819792332.791092</v>
      </c>
      <c r="AV2944" s="54">
        <f>'RAW_2017-2070'!AS2944*'unit conv'!$B$1</f>
        <v>45734553202.130043</v>
      </c>
      <c r="AW2944" s="54">
        <f>'RAW_2017-2070'!AT2944*'unit conv'!$B$1</f>
        <v>45621670748.093277</v>
      </c>
      <c r="AX2944" s="54">
        <f>'RAW_2017-2070'!AU2944*'unit conv'!$B$1</f>
        <v>45508128914.80098</v>
      </c>
      <c r="AY2944" s="54">
        <f>'RAW_2017-2070'!AV2944*'unit conv'!$B$1</f>
        <v>45393948469.16362</v>
      </c>
      <c r="AZ2944" s="54">
        <f>'RAW_2017-2070'!AW2944*'unit conv'!$B$1</f>
        <v>45279149811.406418</v>
      </c>
      <c r="BA2944" s="54">
        <f>'RAW_2017-2070'!AX2944*'unit conv'!$B$1</f>
        <v>45163752980.351135</v>
      </c>
      <c r="BB2944" s="54">
        <f>'RAW_2017-2070'!AY2944*'unit conv'!$B$1</f>
        <v>45047777658.643005</v>
      </c>
      <c r="BC2944" s="54">
        <f>'RAW_2017-2070'!AZ2944*'unit conv'!$B$1</f>
        <v>44931243177.923599</v>
      </c>
      <c r="BD2944" s="54">
        <f>'RAW_2017-2070'!BA2944*'unit conv'!$B$1</f>
        <v>44814168523.948997</v>
      </c>
      <c r="BE2944" s="54">
        <f>'RAW_2017-2070'!BB2944*'unit conv'!$B$1</f>
        <v>44696572341.654099</v>
      </c>
      <c r="BF2944" s="54">
        <f>'RAW_2017-2070'!BC2944*'unit conv'!$B$1</f>
        <v>44578472940.162598</v>
      </c>
      <c r="BG2944" s="54">
        <f>'RAW_2017-2070'!BD2944*'unit conv'!$B$1</f>
        <v>44459888297.743248</v>
      </c>
      <c r="BH2944" s="54">
        <f>'RAW_2017-2070'!BE2944*'unit conv'!$B$1</f>
        <v>44340836066.712151</v>
      </c>
      <c r="BI2944" s="54">
        <f>'RAW_2017-2070'!BF2944*'unit conv'!$B$1</f>
        <v>44221333578.281647</v>
      </c>
      <c r="BJ2944" s="54">
        <f>'RAW_2017-2070'!BG2944*'unit conv'!$B$1</f>
        <v>44101397847.355492</v>
      </c>
      <c r="BK2944" s="54">
        <f>'RAW_2017-2070'!BH2944*'unit conv'!$B$1</f>
        <v>43981045577.270866</v>
      </c>
      <c r="BL2944" s="54">
        <f>'RAW_2017-2070'!BI2944*'unit conv'!$B$1</f>
        <v>43860293164.487312</v>
      </c>
      <c r="BM2944" s="54">
        <f>'RAW_2017-2070'!BJ2944*'unit conv'!$B$1</f>
        <v>43739156703.222565</v>
      </c>
      <c r="BN2944" s="54">
        <f>'RAW_2017-2070'!BK2944*'unit conv'!$B$1</f>
        <v>43617651990.035744</v>
      </c>
      <c r="BO2944" s="54">
        <f>'RAW_2017-2070'!BL2944*'unit conv'!$B$1</f>
        <v>43495794528.357971</v>
      </c>
      <c r="BP2944" s="54">
        <f>'RAW_2017-2070'!BM2944*'unit conv'!$B$1</f>
        <v>43373599532.970627</v>
      </c>
    </row>
    <row r="2945" spans="1:68" x14ac:dyDescent="0.25">
      <c r="A2945">
        <f>IFERROR(INDEX('unit conv'!I:I,MATCH($H2945,'unit conv'!$H:$H,0)),0)</f>
        <v>0</v>
      </c>
      <c r="B2945">
        <f>IFERROR(INDEX('unit conv'!J:J,MATCH($H2945,'unit conv'!$H:$H,0)),0)</f>
        <v>0</v>
      </c>
      <c r="C2945" t="str">
        <f>INDEX('unit conv'!$E$2:$E$13,MATCH('RAW_2017-2070_btu'!I2945,'unit conv'!$D$2:$D$13,0))</f>
        <v xml:space="preserve">LPG propane or butane </v>
      </c>
      <c r="D2945" t="s">
        <v>34</v>
      </c>
      <c r="E2945">
        <v>174</v>
      </c>
      <c r="F2945" t="s">
        <v>141</v>
      </c>
      <c r="G2945" t="s">
        <v>40</v>
      </c>
      <c r="H2945" t="s">
        <v>164</v>
      </c>
      <c r="I2945" t="s">
        <v>35</v>
      </c>
      <c r="J2945" t="s">
        <v>165</v>
      </c>
      <c r="K2945" t="s">
        <v>256</v>
      </c>
      <c r="L2945" t="s">
        <v>40</v>
      </c>
      <c r="M2945" t="s">
        <v>254</v>
      </c>
      <c r="N2945" t="s">
        <v>253</v>
      </c>
      <c r="O2945" s="54">
        <f>'RAW_2017-2070'!L2945*'unit conv'!$B$1</f>
        <v>608673045.77893496</v>
      </c>
      <c r="P2945" s="54">
        <f>'RAW_2017-2070'!M2945*'unit conv'!$B$1</f>
        <v>555055225.06020236</v>
      </c>
      <c r="Q2945" s="54">
        <f>'RAW_2017-2070'!N2945*'unit conv'!$B$1</f>
        <v>514642454.40277743</v>
      </c>
      <c r="R2945" s="54">
        <f>'RAW_2017-2070'!O2945*'unit conv'!$B$1</f>
        <v>1224347426.8252745</v>
      </c>
      <c r="S2945" s="54">
        <f>'RAW_2017-2070'!P2945*'unit conv'!$B$1</f>
        <v>1340864378.516968</v>
      </c>
      <c r="T2945" s="54">
        <f>'RAW_2017-2070'!Q2945*'unit conv'!$B$1</f>
        <v>1387159181.7610891</v>
      </c>
      <c r="U2945" s="54">
        <f>'RAW_2017-2070'!R2945*'unit conv'!$B$1</f>
        <v>1690820817.3486929</v>
      </c>
      <c r="V2945" s="54">
        <f>'RAW_2017-2070'!S2945*'unit conv'!$B$1</f>
        <v>1853101617.980423</v>
      </c>
      <c r="W2945" s="54">
        <f>'RAW_2017-2070'!T2945*'unit conv'!$B$1</f>
        <v>1189081705.5296142</v>
      </c>
      <c r="X2945" s="54">
        <f>'RAW_2017-2070'!U2945*'unit conv'!$B$1</f>
        <v>1186028887.6189268</v>
      </c>
      <c r="Y2945" s="54">
        <f>'RAW_2017-2070'!V2945*'unit conv'!$B$1</f>
        <v>1231219143.7713122</v>
      </c>
      <c r="Z2945" s="54">
        <f>'RAW_2017-2070'!W2945*'unit conv'!$B$1</f>
        <v>1291210701.0119526</v>
      </c>
      <c r="AA2945" s="54">
        <f>'RAW_2017-2070'!X2945*'unit conv'!$B$1</f>
        <v>992996916.83053946</v>
      </c>
      <c r="AB2945" s="54">
        <f>'RAW_2017-2070'!Y2945*'unit conv'!$B$1</f>
        <v>887651196.05736864</v>
      </c>
      <c r="AC2945" s="54">
        <f>'RAW_2017-2070'!Z2945*'unit conv'!$B$1</f>
        <v>808053349.58717155</v>
      </c>
      <c r="AD2945" s="54">
        <f>'RAW_2017-2070'!AA2945*'unit conv'!$B$1</f>
        <v>795225637.30069089</v>
      </c>
      <c r="AE2945" s="54">
        <f>'RAW_2017-2070'!AB2945*'unit conv'!$B$1</f>
        <v>842459719.99329007</v>
      </c>
      <c r="AF2945" s="54">
        <f>'RAW_2017-2070'!AC2945*'unit conv'!$B$1</f>
        <v>858420011.9700588</v>
      </c>
      <c r="AG2945" s="54">
        <f>'RAW_2017-2070'!AD2945*'unit conv'!$B$1</f>
        <v>428827236.36215186</v>
      </c>
      <c r="AH2945" s="54">
        <f>'RAW_2017-2070'!AE2945*'unit conv'!$B$1</f>
        <v>432865285.48027706</v>
      </c>
      <c r="AI2945" s="54">
        <f>'RAW_2017-2070'!AF2945*'unit conv'!$B$1</f>
        <v>436705538.35524076</v>
      </c>
      <c r="AJ2945" s="54">
        <f>'RAW_2017-2070'!AG2945*'unit conv'!$B$1</f>
        <v>440913088.22196394</v>
      </c>
      <c r="AK2945" s="54">
        <f>'RAW_2017-2070'!AH2945*'unit conv'!$B$1</f>
        <v>445115155.0727855</v>
      </c>
      <c r="AL2945" s="54">
        <f>'RAW_2017-2070'!AI2945*'unit conv'!$B$1</f>
        <v>449216734.25622308</v>
      </c>
      <c r="AM2945" s="54">
        <f>'RAW_2017-2070'!AJ2945*'unit conv'!$B$1</f>
        <v>454176695.94313842</v>
      </c>
      <c r="AN2945" s="54">
        <f>'RAW_2017-2070'!AK2945*'unit conv'!$B$1</f>
        <v>458077471.61957556</v>
      </c>
      <c r="AO2945" s="54">
        <f>'RAW_2017-2070'!AL2945*'unit conv'!$B$1</f>
        <v>462315940.19405663</v>
      </c>
      <c r="AP2945" s="54">
        <f>'RAW_2017-2070'!AM2945*'unit conv'!$B$1</f>
        <v>466979229.73831749</v>
      </c>
      <c r="AQ2945" s="54">
        <f>'RAW_2017-2070'!AN2945*'unit conv'!$B$1</f>
        <v>471187225.55483812</v>
      </c>
      <c r="AR2945" s="54">
        <f>'RAW_2017-2070'!AO2945*'unit conv'!$B$1</f>
        <v>475930150.63057929</v>
      </c>
      <c r="AS2945" s="54">
        <f>'RAW_2017-2070'!AP2945*'unit conv'!$B$1</f>
        <v>480316068.63478208</v>
      </c>
      <c r="AT2945" s="54">
        <f>'RAW_2017-2070'!AQ2945*'unit conv'!$B$1</f>
        <v>484722767.07231718</v>
      </c>
      <c r="AU2945" s="54">
        <f>'RAW_2017-2070'!AR2945*'unit conv'!$B$1</f>
        <v>489373627.73446798</v>
      </c>
      <c r="AV2945" s="54">
        <f>'RAW_2017-2070'!AS2945*'unit conv'!$B$1</f>
        <v>493839025.38508183</v>
      </c>
      <c r="AW2945" s="54">
        <f>'RAW_2017-2070'!AT2945*'unit conv'!$B$1</f>
        <v>498466447.35627472</v>
      </c>
      <c r="AX2945" s="54">
        <f>'RAW_2017-2070'!AU2945*'unit conv'!$B$1</f>
        <v>503126859.41423512</v>
      </c>
      <c r="AY2945" s="54">
        <f>'RAW_2017-2070'!AV2945*'unit conv'!$B$1</f>
        <v>507820538.65360057</v>
      </c>
      <c r="AZ2945" s="54">
        <f>'RAW_2017-2070'!AW2945*'unit conv'!$B$1</f>
        <v>512547764.43623585</v>
      </c>
      <c r="BA2945" s="54">
        <f>'RAW_2017-2070'!AX2945*'unit conv'!$B$1</f>
        <v>517308818.40471202</v>
      </c>
      <c r="BB2945" s="54">
        <f>'RAW_2017-2070'!AY2945*'unit conv'!$B$1</f>
        <v>522103984.49592602</v>
      </c>
      <c r="BC2945" s="54">
        <f>'RAW_2017-2070'!AZ2945*'unit conv'!$B$1</f>
        <v>526933548.95486432</v>
      </c>
      <c r="BD2945" s="54">
        <f>'RAW_2017-2070'!BA2945*'unit conv'!$B$1</f>
        <v>531797800.34851211</v>
      </c>
      <c r="BE2945" s="54">
        <f>'RAW_2017-2070'!BB2945*'unit conv'!$B$1</f>
        <v>536697029.57991135</v>
      </c>
      <c r="BF2945" s="54">
        <f>'RAW_2017-2070'!BC2945*'unit conv'!$B$1</f>
        <v>541631529.90236962</v>
      </c>
      <c r="BG2945" s="54">
        <f>'RAW_2017-2070'!BD2945*'unit conv'!$B$1</f>
        <v>546601596.93381989</v>
      </c>
      <c r="BH2945" s="54">
        <f>'RAW_2017-2070'!BE2945*'unit conv'!$B$1</f>
        <v>551607528.67133915</v>
      </c>
      <c r="BI2945" s="54">
        <f>'RAW_2017-2070'!BF2945*'unit conv'!$B$1</f>
        <v>556649625.50581968</v>
      </c>
      <c r="BJ2945" s="54">
        <f>'RAW_2017-2070'!BG2945*'unit conv'!$B$1</f>
        <v>561728190.23680413</v>
      </c>
      <c r="BK2945" s="54">
        <f>'RAW_2017-2070'!BH2945*'unit conv'!$B$1</f>
        <v>566843528.0874784</v>
      </c>
      <c r="BL2945" s="54">
        <f>'RAW_2017-2070'!BI2945*'unit conv'!$B$1</f>
        <v>571995946.71983123</v>
      </c>
      <c r="BM2945" s="54">
        <f>'RAW_2017-2070'!BJ2945*'unit conv'!$B$1</f>
        <v>577185756.24997723</v>
      </c>
      <c r="BN2945" s="54">
        <f>'RAW_2017-2070'!BK2945*'unit conv'!$B$1</f>
        <v>582413269.26364899</v>
      </c>
      <c r="BO2945" s="54">
        <f>'RAW_2017-2070'!BL2945*'unit conv'!$B$1</f>
        <v>587678800.83185863</v>
      </c>
      <c r="BP2945" s="54">
        <f>'RAW_2017-2070'!BM2945*'unit conv'!$B$1</f>
        <v>592982668.52673161</v>
      </c>
    </row>
    <row r="2946" spans="1:68" x14ac:dyDescent="0.25">
      <c r="A2946">
        <f>IFERROR(INDEX('unit conv'!I:I,MATCH($H2946,'unit conv'!$H:$H,0)),0)</f>
        <v>0</v>
      </c>
      <c r="B2946">
        <f>IFERROR(INDEX('unit conv'!J:J,MATCH($H2946,'unit conv'!$H:$H,0)),0)</f>
        <v>0</v>
      </c>
      <c r="C2946" t="str">
        <f>INDEX('unit conv'!$E$2:$E$13,MATCH('RAW_2017-2070_btu'!I2946,'unit conv'!$D$2:$D$13,0))</f>
        <v xml:space="preserve">heavy or residual fuel oil </v>
      </c>
      <c r="D2946" t="s">
        <v>34</v>
      </c>
      <c r="E2946">
        <v>175</v>
      </c>
      <c r="F2946" t="s">
        <v>141</v>
      </c>
      <c r="G2946" t="s">
        <v>40</v>
      </c>
      <c r="H2946" t="s">
        <v>164</v>
      </c>
      <c r="I2946" t="s">
        <v>60</v>
      </c>
      <c r="J2946" t="s">
        <v>165</v>
      </c>
      <c r="K2946" t="s">
        <v>256</v>
      </c>
      <c r="L2946" t="s">
        <v>40</v>
      </c>
      <c r="M2946" t="s">
        <v>254</v>
      </c>
      <c r="N2946" t="s">
        <v>253</v>
      </c>
      <c r="O2946" s="54">
        <f>'RAW_2017-2070'!L2946*'unit conv'!$B$1</f>
        <v>43969811.23083397</v>
      </c>
      <c r="P2946" s="54">
        <f>'RAW_2017-2070'!M2946*'unit conv'!$B$1</f>
        <v>40096524.132019974</v>
      </c>
      <c r="Q2946" s="54">
        <f>'RAW_2017-2070'!N2946*'unit conv'!$B$1</f>
        <v>37177154.021178342</v>
      </c>
      <c r="R2946" s="54">
        <f>'RAW_2017-2070'!O2946*'unit conv'!$B$1</f>
        <v>88445390.529116377</v>
      </c>
      <c r="S2946" s="54">
        <f>'RAW_2017-2070'!P2946*'unit conv'!$B$1</f>
        <v>96862435.454310372</v>
      </c>
      <c r="T2946" s="54">
        <f>'RAW_2017-2070'!Q2946*'unit conv'!$B$1</f>
        <v>100206716.54861714</v>
      </c>
      <c r="U2946" s="54">
        <f>'RAW_2017-2070'!R2946*'unit conv'!$B$1</f>
        <v>122142869.11431257</v>
      </c>
      <c r="V2946" s="54">
        <f>'RAW_2017-2070'!S2946*'unit conv'!$B$1</f>
        <v>133865839.63132361</v>
      </c>
      <c r="W2946" s="54">
        <f>'RAW_2017-2070'!T2946*'unit conv'!$B$1</f>
        <v>85897837.094570875</v>
      </c>
      <c r="X2946" s="54">
        <f>'RAW_2017-2070'!U2946*'unit conv'!$B$1</f>
        <v>85677305.188014627</v>
      </c>
      <c r="Y2946" s="54">
        <f>'RAW_2017-2070'!V2946*'unit conv'!$B$1</f>
        <v>88941795.124398455</v>
      </c>
      <c r="Z2946" s="54">
        <f>'RAW_2017-2070'!W2946*'unit conv'!$B$1</f>
        <v>93275513.309568033</v>
      </c>
      <c r="AA2946" s="54">
        <f>'RAW_2017-2070'!X2946*'unit conv'!$B$1</f>
        <v>71732906.999296635</v>
      </c>
      <c r="AB2946" s="54">
        <f>'RAW_2017-2070'!Y2946*'unit conv'!$B$1</f>
        <v>64122858.405071899</v>
      </c>
      <c r="AC2946" s="54">
        <f>'RAW_2017-2070'!Z2946*'unit conv'!$B$1</f>
        <v>58372805.387369178</v>
      </c>
      <c r="AD2946" s="54">
        <f>'RAW_2017-2070'!AA2946*'unit conv'!$B$1</f>
        <v>57446146.827948019</v>
      </c>
      <c r="AE2946" s="54">
        <f>'RAW_2017-2070'!AB2946*'unit conv'!$B$1</f>
        <v>60858280.343729638</v>
      </c>
      <c r="AF2946" s="54">
        <f>'RAW_2017-2070'!AC2946*'unit conv'!$B$1</f>
        <v>62011232.705057614</v>
      </c>
      <c r="AG2946" s="54">
        <f>'RAW_2017-2070'!AD2946*'unit conv'!$B$1</f>
        <v>30977965.533785414</v>
      </c>
      <c r="AH2946" s="54">
        <f>'RAW_2017-2070'!AE2946*'unit conv'!$B$1</f>
        <v>31269669.361802943</v>
      </c>
      <c r="AI2946" s="54">
        <f>'RAW_2017-2070'!AF2946*'unit conv'!$B$1</f>
        <v>31547084.62630628</v>
      </c>
      <c r="AJ2946" s="54">
        <f>'RAW_2017-2070'!AG2946*'unit conv'!$B$1</f>
        <v>31851032.985227592</v>
      </c>
      <c r="AK2946" s="54">
        <f>'RAW_2017-2070'!AH2946*'unit conv'!$B$1</f>
        <v>32154585.257652469</v>
      </c>
      <c r="AL2946" s="54">
        <f>'RAW_2017-2070'!AI2946*'unit conv'!$B$1</f>
        <v>32450878.421436768</v>
      </c>
      <c r="AM2946" s="54">
        <f>'RAW_2017-2070'!AJ2946*'unit conv'!$B$1</f>
        <v>32809180.108357608</v>
      </c>
      <c r="AN2946" s="54">
        <f>'RAW_2017-2070'!AK2946*'unit conv'!$B$1</f>
        <v>33090967.467492722</v>
      </c>
      <c r="AO2946" s="54">
        <f>'RAW_2017-2070'!AL2946*'unit conv'!$B$1</f>
        <v>33397149.356801223</v>
      </c>
      <c r="AP2946" s="54">
        <f>'RAW_2017-2070'!AM2946*'unit conv'!$B$1</f>
        <v>33734019.803747781</v>
      </c>
      <c r="AQ2946" s="54">
        <f>'RAW_2017-2070'!AN2946*'unit conv'!$B$1</f>
        <v>34038000.377547905</v>
      </c>
      <c r="AR2946" s="54">
        <f>'RAW_2017-2070'!AO2946*'unit conv'!$B$1</f>
        <v>34380623.599832125</v>
      </c>
      <c r="AS2946" s="54">
        <f>'RAW_2017-2070'!AP2946*'unit conv'!$B$1</f>
        <v>34697457.059200965</v>
      </c>
      <c r="AT2946" s="54">
        <f>'RAW_2017-2070'!AQ2946*'unit conv'!$B$1</f>
        <v>35015791.672164924</v>
      </c>
      <c r="AU2946" s="54">
        <f>'RAW_2017-2070'!AR2946*'unit conv'!$B$1</f>
        <v>35351764.271565944</v>
      </c>
      <c r="AV2946" s="54">
        <f>'RAW_2017-2070'!AS2946*'unit conv'!$B$1</f>
        <v>35674339.245321907</v>
      </c>
      <c r="AW2946" s="54">
        <f>'RAW_2017-2070'!AT2946*'unit conv'!$B$1</f>
        <v>36008618.661783308</v>
      </c>
      <c r="AX2946" s="54">
        <f>'RAW_2017-2070'!AU2946*'unit conv'!$B$1</f>
        <v>36345281.242568657</v>
      </c>
      <c r="AY2946" s="54">
        <f>'RAW_2017-2070'!AV2946*'unit conv'!$B$1</f>
        <v>36684347.004662454</v>
      </c>
      <c r="AZ2946" s="54">
        <f>'RAW_2017-2070'!AW2946*'unit conv'!$B$1</f>
        <v>37025836.128830925</v>
      </c>
      <c r="BA2946" s="54">
        <f>'RAW_2017-2070'!AX2946*'unit conv'!$B$1</f>
        <v>37369768.960595816</v>
      </c>
      <c r="BB2946" s="54">
        <f>'RAW_2017-2070'!AY2946*'unit conv'!$B$1</f>
        <v>37716166.01121822</v>
      </c>
      <c r="BC2946" s="54">
        <f>'RAW_2017-2070'!AZ2946*'unit conv'!$B$1</f>
        <v>38065047.958692826</v>
      </c>
      <c r="BD2946" s="54">
        <f>'RAW_2017-2070'!BA2946*'unit conv'!$B$1</f>
        <v>38416435.648752779</v>
      </c>
      <c r="BE2946" s="54">
        <f>'RAW_2017-2070'!BB2946*'unit conv'!$B$1</f>
        <v>38770350.09588512</v>
      </c>
      <c r="BF2946" s="54">
        <f>'RAW_2017-2070'!BC2946*'unit conv'!$B$1</f>
        <v>39126812.484357268</v>
      </c>
      <c r="BG2946" s="54">
        <f>'RAW_2017-2070'!BD2946*'unit conv'!$B$1</f>
        <v>39485844.16925437</v>
      </c>
      <c r="BH2946" s="54">
        <f>'RAW_2017-2070'!BE2946*'unit conv'!$B$1</f>
        <v>39847466.677528054</v>
      </c>
      <c r="BI2946" s="54">
        <f>'RAW_2017-2070'!BF2946*'unit conv'!$B$1</f>
        <v>40211701.709056318</v>
      </c>
      <c r="BJ2946" s="54">
        <f>'RAW_2017-2070'!BG2946*'unit conv'!$B$1</f>
        <v>40578571.137715168</v>
      </c>
      <c r="BK2946" s="54">
        <f>'RAW_2017-2070'!BH2946*'unit conv'!$B$1</f>
        <v>40948097.012461692</v>
      </c>
      <c r="BL2946" s="54">
        <f>'RAW_2017-2070'!BI2946*'unit conv'!$B$1</f>
        <v>41320301.558429152</v>
      </c>
      <c r="BM2946" s="54">
        <f>'RAW_2017-2070'!BJ2946*'unit conv'!$B$1</f>
        <v>41695207.178033963</v>
      </c>
      <c r="BN2946" s="54">
        <f>'RAW_2017-2070'!BK2946*'unit conv'!$B$1</f>
        <v>42072836.452094756</v>
      </c>
      <c r="BO2946" s="54">
        <f>'RAW_2017-2070'!BL2946*'unit conv'!$B$1</f>
        <v>42453212.1409638</v>
      </c>
      <c r="BP2946" s="54">
        <f>'RAW_2017-2070'!BM2946*'unit conv'!$B$1</f>
        <v>42836357.185670748</v>
      </c>
    </row>
    <row r="2947" spans="1:68" x14ac:dyDescent="0.25">
      <c r="A2947">
        <f>IFERROR(INDEX('unit conv'!I:I,MATCH($H2947,'unit conv'!$H:$H,0)),0)</f>
        <v>0</v>
      </c>
      <c r="B2947">
        <f>IFERROR(INDEX('unit conv'!J:J,MATCH($H2947,'unit conv'!$H:$H,0)),0)</f>
        <v>0</v>
      </c>
      <c r="C2947" t="str">
        <f>INDEX('unit conv'!$E$2:$E$13,MATCH('RAW_2017-2070_btu'!I2947,'unit conv'!$D$2:$D$13,0))</f>
        <v xml:space="preserve">petroleum diesel </v>
      </c>
      <c r="D2947" t="s">
        <v>34</v>
      </c>
      <c r="E2947">
        <v>176</v>
      </c>
      <c r="F2947" t="s">
        <v>141</v>
      </c>
      <c r="G2947" t="s">
        <v>40</v>
      </c>
      <c r="H2947" t="s">
        <v>164</v>
      </c>
      <c r="I2947" t="s">
        <v>56</v>
      </c>
      <c r="J2947" t="s">
        <v>165</v>
      </c>
      <c r="K2947" t="s">
        <v>256</v>
      </c>
      <c r="L2947" t="s">
        <v>40</v>
      </c>
      <c r="M2947" t="s">
        <v>254</v>
      </c>
      <c r="N2947" t="s">
        <v>253</v>
      </c>
      <c r="O2947" s="54">
        <f>'RAW_2017-2070'!L2947*'unit conv'!$B$1</f>
        <v>2125022092.6398888</v>
      </c>
      <c r="P2947" s="54">
        <f>'RAW_2017-2070'!M2947*'unit conv'!$B$1</f>
        <v>1937829552.4466546</v>
      </c>
      <c r="Q2947" s="54">
        <f>'RAW_2017-2070'!N2947*'unit conv'!$B$1</f>
        <v>1796738976.6977043</v>
      </c>
      <c r="R2947" s="54">
        <f>'RAW_2017-2070'!O2947*'unit conv'!$B$1</f>
        <v>4274487508.7099681</v>
      </c>
      <c r="S2947" s="54">
        <f>'RAW_2017-2070'!P2947*'unit conv'!$B$1</f>
        <v>4681275846.4373941</v>
      </c>
      <c r="T2947" s="54">
        <f>'RAW_2017-2070'!Q2947*'unit conv'!$B$1</f>
        <v>4842901994.2525616</v>
      </c>
      <c r="U2947" s="54">
        <f>'RAW_2017-2070'!R2947*'unit conv'!$B$1</f>
        <v>5903056848.7936058</v>
      </c>
      <c r="V2947" s="54">
        <f>'RAW_2017-2070'!S2947*'unit conv'!$B$1</f>
        <v>6469617646.820076</v>
      </c>
      <c r="W2947" s="54">
        <f>'RAW_2017-2070'!T2947*'unit conv'!$B$1</f>
        <v>4151366504.115036</v>
      </c>
      <c r="X2947" s="54">
        <f>'RAW_2017-2070'!U2947*'unit conv'!$B$1</f>
        <v>4140708392.0957742</v>
      </c>
      <c r="Y2947" s="54">
        <f>'RAW_2017-2070'!V2947*'unit conv'!$B$1</f>
        <v>4298478303.8108273</v>
      </c>
      <c r="Z2947" s="54">
        <f>'RAW_2017-2070'!W2947*'unit conv'!$B$1</f>
        <v>4507923071.2312193</v>
      </c>
      <c r="AA2947" s="54">
        <f>'RAW_2017-2070'!X2947*'unit conv'!$B$1</f>
        <v>3466787959.1871662</v>
      </c>
      <c r="AB2947" s="54">
        <f>'RAW_2017-2070'!Y2947*'unit conv'!$B$1</f>
        <v>3099001040.4784875</v>
      </c>
      <c r="AC2947" s="54">
        <f>'RAW_2017-2070'!Z2947*'unit conv'!$B$1</f>
        <v>2821106063.1195598</v>
      </c>
      <c r="AD2947" s="54">
        <f>'RAW_2017-2070'!AA2947*'unit conv'!$B$1</f>
        <v>2776321474.4215088</v>
      </c>
      <c r="AE2947" s="54">
        <f>'RAW_2017-2070'!AB2947*'unit conv'!$B$1</f>
        <v>2941226869.762126</v>
      </c>
      <c r="AF2947" s="54">
        <f>'RAW_2017-2070'!AC2947*'unit conv'!$B$1</f>
        <v>2996948037.7862716</v>
      </c>
      <c r="AG2947" s="54">
        <f>'RAW_2017-2070'!AD2947*'unit conv'!$B$1</f>
        <v>1497137679.2759194</v>
      </c>
      <c r="AH2947" s="54">
        <f>'RAW_2017-2070'!AE2947*'unit conv'!$B$1</f>
        <v>1511235467.3194163</v>
      </c>
      <c r="AI2947" s="54">
        <f>'RAW_2017-2070'!AF2947*'unit conv'!$B$1</f>
        <v>1524642701.7241831</v>
      </c>
      <c r="AJ2947" s="54">
        <f>'RAW_2017-2070'!AG2947*'unit conv'!$B$1</f>
        <v>1539332257.1179638</v>
      </c>
      <c r="AK2947" s="54">
        <f>'RAW_2017-2070'!AH2947*'unit conv'!$B$1</f>
        <v>1554002670.001646</v>
      </c>
      <c r="AL2947" s="54">
        <f>'RAW_2017-2070'!AI2947*'unit conv'!$B$1</f>
        <v>1568322256.5842304</v>
      </c>
      <c r="AM2947" s="54">
        <f>'RAW_2017-2070'!AJ2947*'unit conv'!$B$1</f>
        <v>1585638660.2535503</v>
      </c>
      <c r="AN2947" s="54">
        <f>'RAW_2017-2070'!AK2947*'unit conv'!$B$1</f>
        <v>1599257194.1254642</v>
      </c>
      <c r="AO2947" s="54">
        <f>'RAW_2017-2070'!AL2947*'unit conv'!$B$1</f>
        <v>1614054694.0676634</v>
      </c>
      <c r="AP2947" s="54">
        <f>'RAW_2017-2070'!AM2947*'unit conv'!$B$1</f>
        <v>1630335344.8614724</v>
      </c>
      <c r="AQ2947" s="54">
        <f>'RAW_2017-2070'!AN2947*'unit conv'!$B$1</f>
        <v>1645026457.1718576</v>
      </c>
      <c r="AR2947" s="54">
        <f>'RAW_2017-2070'!AO2947*'unit conv'!$B$1</f>
        <v>1661585134.5103416</v>
      </c>
      <c r="AS2947" s="54">
        <f>'RAW_2017-2070'!AP2947*'unit conv'!$B$1</f>
        <v>1676897415.4139764</v>
      </c>
      <c r="AT2947" s="54">
        <f>'RAW_2017-2070'!AQ2947*'unit conv'!$B$1</f>
        <v>1692282245.7433364</v>
      </c>
      <c r="AU2947" s="54">
        <f>'RAW_2017-2070'!AR2947*'unit conv'!$B$1</f>
        <v>1708519504.3592696</v>
      </c>
      <c r="AV2947" s="54">
        <f>'RAW_2017-2070'!AS2947*'unit conv'!$B$1</f>
        <v>1724109267.575798</v>
      </c>
      <c r="AW2947" s="54">
        <f>'RAW_2017-2070'!AT2947*'unit conv'!$B$1</f>
        <v>1740264696.1576045</v>
      </c>
      <c r="AX2947" s="54">
        <f>'RAW_2017-2070'!AU2947*'unit conv'!$B$1</f>
        <v>1756535300.9636662</v>
      </c>
      <c r="AY2947" s="54">
        <f>'RAW_2017-2070'!AV2947*'unit conv'!$B$1</f>
        <v>1772922049.3971419</v>
      </c>
      <c r="AZ2947" s="54">
        <f>'RAW_2017-2070'!AW2947*'unit conv'!$B$1</f>
        <v>1789425916.7766171</v>
      </c>
      <c r="BA2947" s="54">
        <f>'RAW_2017-2070'!AX2947*'unit conv'!$B$1</f>
        <v>1806047886.3831658</v>
      </c>
      <c r="BB2947" s="54">
        <f>'RAW_2017-2070'!AY2947*'unit conv'!$B$1</f>
        <v>1822788949.5078964</v>
      </c>
      <c r="BC2947" s="54">
        <f>'RAW_2017-2070'!AZ2947*'unit conv'!$B$1</f>
        <v>1839650105.5000081</v>
      </c>
      <c r="BD2947" s="54">
        <f>'RAW_2017-2070'!BA2947*'unit conv'!$B$1</f>
        <v>1856632361.8153472</v>
      </c>
      <c r="BE2947" s="54">
        <f>'RAW_2017-2070'!BB2947*'unit conv'!$B$1</f>
        <v>1873736734.0654891</v>
      </c>
      <c r="BF2947" s="54">
        <f>'RAW_2017-2070'!BC2947*'unit conv'!$B$1</f>
        <v>1890964246.067344</v>
      </c>
      <c r="BG2947" s="54">
        <f>'RAW_2017-2070'!BD2947*'unit conv'!$B$1</f>
        <v>1908315929.8932927</v>
      </c>
      <c r="BH2947" s="54">
        <f>'RAW_2017-2070'!BE2947*'unit conv'!$B$1</f>
        <v>1925792825.921869</v>
      </c>
      <c r="BI2947" s="54">
        <f>'RAW_2017-2070'!BF2947*'unit conv'!$B$1</f>
        <v>1943395982.8889878</v>
      </c>
      <c r="BJ2947" s="54">
        <f>'RAW_2017-2070'!BG2947*'unit conv'!$B$1</f>
        <v>1961126457.9397321</v>
      </c>
      <c r="BK2947" s="54">
        <f>'RAW_2017-2070'!BH2947*'unit conv'!$B$1</f>
        <v>1978985316.6806989</v>
      </c>
      <c r="BL2947" s="54">
        <f>'RAW_2017-2070'!BI2947*'unit conv'!$B$1</f>
        <v>1996973633.2329247</v>
      </c>
      <c r="BM2947" s="54">
        <f>'RAW_2017-2070'!BJ2947*'unit conv'!$B$1</f>
        <v>2015092490.2853835</v>
      </c>
      <c r="BN2947" s="54">
        <f>'RAW_2017-2070'!BK2947*'unit conv'!$B$1</f>
        <v>2033342979.1490703</v>
      </c>
      <c r="BO2947" s="54">
        <f>'RAW_2017-2070'!BL2947*'unit conv'!$B$1</f>
        <v>2051726199.8116825</v>
      </c>
      <c r="BP2947" s="54">
        <f>'RAW_2017-2070'!BM2947*'unit conv'!$B$1</f>
        <v>2070243260.9928961</v>
      </c>
    </row>
    <row r="2948" spans="1:68" x14ac:dyDescent="0.25">
      <c r="A2948">
        <f>IFERROR(INDEX('unit conv'!I:I,MATCH($H2948,'unit conv'!$H:$H,0)),0)</f>
        <v>0</v>
      </c>
      <c r="B2948">
        <f>IFERROR(INDEX('unit conv'!J:J,MATCH($H2948,'unit conv'!$H:$H,0)),0)</f>
        <v>0</v>
      </c>
      <c r="C2948" t="str">
        <f>INDEX('unit conv'!$E$2:$E$13,MATCH('RAW_2017-2070_btu'!I2948,'unit conv'!$D$2:$D$13,0))</f>
        <v xml:space="preserve">hard coal </v>
      </c>
      <c r="D2948" t="s">
        <v>34</v>
      </c>
      <c r="E2948">
        <v>177</v>
      </c>
      <c r="F2948" t="s">
        <v>141</v>
      </c>
      <c r="G2948" t="s">
        <v>40</v>
      </c>
      <c r="H2948" t="s">
        <v>164</v>
      </c>
      <c r="I2948" t="s">
        <v>158</v>
      </c>
      <c r="J2948" t="s">
        <v>165</v>
      </c>
      <c r="K2948" t="s">
        <v>256</v>
      </c>
      <c r="L2948" t="s">
        <v>40</v>
      </c>
      <c r="M2948" t="s">
        <v>49</v>
      </c>
      <c r="N2948" t="s">
        <v>253</v>
      </c>
      <c r="O2948" s="54">
        <f>'RAW_2017-2070'!L2948*'unit conv'!$B$1</f>
        <v>0</v>
      </c>
      <c r="P2948" s="54">
        <f>'RAW_2017-2070'!M2948*'unit conv'!$B$1</f>
        <v>0</v>
      </c>
      <c r="Q2948" s="54">
        <f>'RAW_2017-2070'!N2948*'unit conv'!$B$1</f>
        <v>0</v>
      </c>
      <c r="R2948" s="54">
        <f>'RAW_2017-2070'!O2948*'unit conv'!$B$1</f>
        <v>0</v>
      </c>
      <c r="S2948" s="54">
        <f>'RAW_2017-2070'!P2948*'unit conv'!$B$1</f>
        <v>0</v>
      </c>
      <c r="T2948" s="54">
        <f>'RAW_2017-2070'!Q2948*'unit conv'!$B$1</f>
        <v>0</v>
      </c>
      <c r="U2948" s="54">
        <f>'RAW_2017-2070'!R2948*'unit conv'!$B$1</f>
        <v>0</v>
      </c>
      <c r="V2948" s="54">
        <f>'RAW_2017-2070'!S2948*'unit conv'!$B$1</f>
        <v>0</v>
      </c>
      <c r="W2948" s="54">
        <f>'RAW_2017-2070'!T2948*'unit conv'!$B$1</f>
        <v>0</v>
      </c>
      <c r="X2948" s="54">
        <f>'RAW_2017-2070'!U2948*'unit conv'!$B$1</f>
        <v>0</v>
      </c>
      <c r="Y2948" s="54">
        <f>'RAW_2017-2070'!V2948*'unit conv'!$B$1</f>
        <v>0</v>
      </c>
      <c r="Z2948" s="54">
        <f>'RAW_2017-2070'!W2948*'unit conv'!$B$1</f>
        <v>0</v>
      </c>
      <c r="AA2948" s="54">
        <f>'RAW_2017-2070'!X2948*'unit conv'!$B$1</f>
        <v>0</v>
      </c>
      <c r="AB2948" s="54">
        <f>'RAW_2017-2070'!Y2948*'unit conv'!$B$1</f>
        <v>0</v>
      </c>
      <c r="AC2948" s="54">
        <f>'RAW_2017-2070'!Z2948*'unit conv'!$B$1</f>
        <v>0</v>
      </c>
      <c r="AD2948" s="54">
        <f>'RAW_2017-2070'!AA2948*'unit conv'!$B$1</f>
        <v>0</v>
      </c>
      <c r="AE2948" s="54">
        <f>'RAW_2017-2070'!AB2948*'unit conv'!$B$1</f>
        <v>0</v>
      </c>
      <c r="AF2948" s="54">
        <f>'RAW_2017-2070'!AC2948*'unit conv'!$B$1</f>
        <v>0</v>
      </c>
      <c r="AG2948" s="54">
        <f>'RAW_2017-2070'!AD2948*'unit conv'!$B$1</f>
        <v>0</v>
      </c>
      <c r="AH2948" s="54">
        <f>'RAW_2017-2070'!AE2948*'unit conv'!$B$1</f>
        <v>0</v>
      </c>
      <c r="AI2948" s="54">
        <f>'RAW_2017-2070'!AF2948*'unit conv'!$B$1</f>
        <v>0</v>
      </c>
      <c r="AJ2948" s="54">
        <f>'RAW_2017-2070'!AG2948*'unit conv'!$B$1</f>
        <v>0</v>
      </c>
      <c r="AK2948" s="54">
        <f>'RAW_2017-2070'!AH2948*'unit conv'!$B$1</f>
        <v>0</v>
      </c>
      <c r="AL2948" s="54">
        <f>'RAW_2017-2070'!AI2948*'unit conv'!$B$1</f>
        <v>0</v>
      </c>
      <c r="AM2948" s="54">
        <f>'RAW_2017-2070'!AJ2948*'unit conv'!$B$1</f>
        <v>0</v>
      </c>
      <c r="AN2948" s="54">
        <f>'RAW_2017-2070'!AK2948*'unit conv'!$B$1</f>
        <v>0</v>
      </c>
      <c r="AO2948" s="54">
        <f>'RAW_2017-2070'!AL2948*'unit conv'!$B$1</f>
        <v>0</v>
      </c>
      <c r="AP2948" s="54">
        <f>'RAW_2017-2070'!AM2948*'unit conv'!$B$1</f>
        <v>0</v>
      </c>
      <c r="AQ2948" s="54">
        <f>'RAW_2017-2070'!AN2948*'unit conv'!$B$1</f>
        <v>0</v>
      </c>
      <c r="AR2948" s="54">
        <f>'RAW_2017-2070'!AO2948*'unit conv'!$B$1</f>
        <v>0</v>
      </c>
      <c r="AS2948" s="54">
        <f>'RAW_2017-2070'!AP2948*'unit conv'!$B$1</f>
        <v>0</v>
      </c>
      <c r="AT2948" s="54">
        <f>'RAW_2017-2070'!AQ2948*'unit conv'!$B$1</f>
        <v>0</v>
      </c>
      <c r="AU2948" s="54">
        <f>'RAW_2017-2070'!AR2948*'unit conv'!$B$1</f>
        <v>0</v>
      </c>
      <c r="AV2948" s="54">
        <f>'RAW_2017-2070'!AS2948*'unit conv'!$B$1</f>
        <v>0</v>
      </c>
      <c r="AW2948" s="54">
        <f>'RAW_2017-2070'!AT2948*'unit conv'!$B$1</f>
        <v>0</v>
      </c>
      <c r="AX2948" s="54">
        <f>'RAW_2017-2070'!AU2948*'unit conv'!$B$1</f>
        <v>0</v>
      </c>
      <c r="AY2948" s="54">
        <f>'RAW_2017-2070'!AV2948*'unit conv'!$B$1</f>
        <v>0</v>
      </c>
      <c r="AZ2948" s="54">
        <f>'RAW_2017-2070'!AW2948*'unit conv'!$B$1</f>
        <v>0</v>
      </c>
      <c r="BA2948" s="54">
        <f>'RAW_2017-2070'!AX2948*'unit conv'!$B$1</f>
        <v>0</v>
      </c>
      <c r="BB2948" s="54">
        <f>'RAW_2017-2070'!AY2948*'unit conv'!$B$1</f>
        <v>0</v>
      </c>
      <c r="BC2948" s="54">
        <f>'RAW_2017-2070'!AZ2948*'unit conv'!$B$1</f>
        <v>0</v>
      </c>
      <c r="BD2948" s="54">
        <f>'RAW_2017-2070'!BA2948*'unit conv'!$B$1</f>
        <v>0</v>
      </c>
      <c r="BE2948" s="54">
        <f>'RAW_2017-2070'!BB2948*'unit conv'!$B$1</f>
        <v>0</v>
      </c>
      <c r="BF2948" s="54">
        <f>'RAW_2017-2070'!BC2948*'unit conv'!$B$1</f>
        <v>0</v>
      </c>
      <c r="BG2948" s="54">
        <f>'RAW_2017-2070'!BD2948*'unit conv'!$B$1</f>
        <v>0</v>
      </c>
      <c r="BH2948" s="54">
        <f>'RAW_2017-2070'!BE2948*'unit conv'!$B$1</f>
        <v>0</v>
      </c>
      <c r="BI2948" s="54">
        <f>'RAW_2017-2070'!BF2948*'unit conv'!$B$1</f>
        <v>0</v>
      </c>
      <c r="BJ2948" s="54">
        <f>'RAW_2017-2070'!BG2948*'unit conv'!$B$1</f>
        <v>0</v>
      </c>
      <c r="BK2948" s="54">
        <f>'RAW_2017-2070'!BH2948*'unit conv'!$B$1</f>
        <v>0</v>
      </c>
      <c r="BL2948" s="54">
        <f>'RAW_2017-2070'!BI2948*'unit conv'!$B$1</f>
        <v>0</v>
      </c>
      <c r="BM2948" s="54">
        <f>'RAW_2017-2070'!BJ2948*'unit conv'!$B$1</f>
        <v>0</v>
      </c>
      <c r="BN2948" s="54">
        <f>'RAW_2017-2070'!BK2948*'unit conv'!$B$1</f>
        <v>0</v>
      </c>
      <c r="BO2948" s="54">
        <f>'RAW_2017-2070'!BL2948*'unit conv'!$B$1</f>
        <v>0</v>
      </c>
      <c r="BP2948" s="54">
        <f>'RAW_2017-2070'!BM2948*'unit conv'!$B$1</f>
        <v>0</v>
      </c>
    </row>
    <row r="2949" spans="1:68" x14ac:dyDescent="0.25">
      <c r="A2949">
        <f>IFERROR(INDEX('unit conv'!I:I,MATCH($H2949,'unit conv'!$H:$H,0)),0)</f>
        <v>0</v>
      </c>
      <c r="B2949">
        <f>IFERROR(INDEX('unit conv'!J:J,MATCH($H2949,'unit conv'!$H:$H,0)),0)</f>
        <v>0</v>
      </c>
      <c r="C2949" t="str">
        <f>INDEX('unit conv'!$E$2:$E$13,MATCH('RAW_2017-2070_btu'!I2949,'unit conv'!$D$2:$D$13,0))</f>
        <v xml:space="preserve">hard coal </v>
      </c>
      <c r="D2949" t="s">
        <v>34</v>
      </c>
      <c r="E2949">
        <v>178</v>
      </c>
      <c r="F2949" t="s">
        <v>141</v>
      </c>
      <c r="G2949" t="s">
        <v>40</v>
      </c>
      <c r="H2949" t="s">
        <v>164</v>
      </c>
      <c r="I2949" t="s">
        <v>166</v>
      </c>
      <c r="J2949" t="s">
        <v>165</v>
      </c>
      <c r="K2949" t="s">
        <v>256</v>
      </c>
      <c r="L2949" t="s">
        <v>40</v>
      </c>
      <c r="M2949" t="s">
        <v>49</v>
      </c>
      <c r="N2949" t="s">
        <v>253</v>
      </c>
      <c r="O2949" s="54">
        <f>'RAW_2017-2070'!L2949*'unit conv'!$B$1</f>
        <v>0</v>
      </c>
      <c r="P2949" s="54">
        <f>'RAW_2017-2070'!M2949*'unit conv'!$B$1</f>
        <v>0</v>
      </c>
      <c r="Q2949" s="54">
        <f>'RAW_2017-2070'!N2949*'unit conv'!$B$1</f>
        <v>0</v>
      </c>
      <c r="R2949" s="54">
        <f>'RAW_2017-2070'!O2949*'unit conv'!$B$1</f>
        <v>0</v>
      </c>
      <c r="S2949" s="54">
        <f>'RAW_2017-2070'!P2949*'unit conv'!$B$1</f>
        <v>0</v>
      </c>
      <c r="T2949" s="54">
        <f>'RAW_2017-2070'!Q2949*'unit conv'!$B$1</f>
        <v>0</v>
      </c>
      <c r="U2949" s="54">
        <f>'RAW_2017-2070'!R2949*'unit conv'!$B$1</f>
        <v>0</v>
      </c>
      <c r="V2949" s="54">
        <f>'RAW_2017-2070'!S2949*'unit conv'!$B$1</f>
        <v>0</v>
      </c>
      <c r="W2949" s="54">
        <f>'RAW_2017-2070'!T2949*'unit conv'!$B$1</f>
        <v>0</v>
      </c>
      <c r="X2949" s="54">
        <f>'RAW_2017-2070'!U2949*'unit conv'!$B$1</f>
        <v>0</v>
      </c>
      <c r="Y2949" s="54">
        <f>'RAW_2017-2070'!V2949*'unit conv'!$B$1</f>
        <v>0</v>
      </c>
      <c r="Z2949" s="54">
        <f>'RAW_2017-2070'!W2949*'unit conv'!$B$1</f>
        <v>0</v>
      </c>
      <c r="AA2949" s="54">
        <f>'RAW_2017-2070'!X2949*'unit conv'!$B$1</f>
        <v>0</v>
      </c>
      <c r="AB2949" s="54">
        <f>'RAW_2017-2070'!Y2949*'unit conv'!$B$1</f>
        <v>0</v>
      </c>
      <c r="AC2949" s="54">
        <f>'RAW_2017-2070'!Z2949*'unit conv'!$B$1</f>
        <v>0</v>
      </c>
      <c r="AD2949" s="54">
        <f>'RAW_2017-2070'!AA2949*'unit conv'!$B$1</f>
        <v>0</v>
      </c>
      <c r="AE2949" s="54">
        <f>'RAW_2017-2070'!AB2949*'unit conv'!$B$1</f>
        <v>0</v>
      </c>
      <c r="AF2949" s="54">
        <f>'RAW_2017-2070'!AC2949*'unit conv'!$B$1</f>
        <v>0</v>
      </c>
      <c r="AG2949" s="54">
        <f>'RAW_2017-2070'!AD2949*'unit conv'!$B$1</f>
        <v>0</v>
      </c>
      <c r="AH2949" s="54">
        <f>'RAW_2017-2070'!AE2949*'unit conv'!$B$1</f>
        <v>0</v>
      </c>
      <c r="AI2949" s="54">
        <f>'RAW_2017-2070'!AF2949*'unit conv'!$B$1</f>
        <v>0</v>
      </c>
      <c r="AJ2949" s="54">
        <f>'RAW_2017-2070'!AG2949*'unit conv'!$B$1</f>
        <v>0</v>
      </c>
      <c r="AK2949" s="54">
        <f>'RAW_2017-2070'!AH2949*'unit conv'!$B$1</f>
        <v>0</v>
      </c>
      <c r="AL2949" s="54">
        <f>'RAW_2017-2070'!AI2949*'unit conv'!$B$1</f>
        <v>0</v>
      </c>
      <c r="AM2949" s="54">
        <f>'RAW_2017-2070'!AJ2949*'unit conv'!$B$1</f>
        <v>0</v>
      </c>
      <c r="AN2949" s="54">
        <f>'RAW_2017-2070'!AK2949*'unit conv'!$B$1</f>
        <v>0</v>
      </c>
      <c r="AO2949" s="54">
        <f>'RAW_2017-2070'!AL2949*'unit conv'!$B$1</f>
        <v>0</v>
      </c>
      <c r="AP2949" s="54">
        <f>'RAW_2017-2070'!AM2949*'unit conv'!$B$1</f>
        <v>0</v>
      </c>
      <c r="AQ2949" s="54">
        <f>'RAW_2017-2070'!AN2949*'unit conv'!$B$1</f>
        <v>0</v>
      </c>
      <c r="AR2949" s="54">
        <f>'RAW_2017-2070'!AO2949*'unit conv'!$B$1</f>
        <v>0</v>
      </c>
      <c r="AS2949" s="54">
        <f>'RAW_2017-2070'!AP2949*'unit conv'!$B$1</f>
        <v>0</v>
      </c>
      <c r="AT2949" s="54">
        <f>'RAW_2017-2070'!AQ2949*'unit conv'!$B$1</f>
        <v>0</v>
      </c>
      <c r="AU2949" s="54">
        <f>'RAW_2017-2070'!AR2949*'unit conv'!$B$1</f>
        <v>0</v>
      </c>
      <c r="AV2949" s="54">
        <f>'RAW_2017-2070'!AS2949*'unit conv'!$B$1</f>
        <v>0</v>
      </c>
      <c r="AW2949" s="54">
        <f>'RAW_2017-2070'!AT2949*'unit conv'!$B$1</f>
        <v>0</v>
      </c>
      <c r="AX2949" s="54">
        <f>'RAW_2017-2070'!AU2949*'unit conv'!$B$1</f>
        <v>0</v>
      </c>
      <c r="AY2949" s="54">
        <f>'RAW_2017-2070'!AV2949*'unit conv'!$B$1</f>
        <v>0</v>
      </c>
      <c r="AZ2949" s="54">
        <f>'RAW_2017-2070'!AW2949*'unit conv'!$B$1</f>
        <v>0</v>
      </c>
      <c r="BA2949" s="54">
        <f>'RAW_2017-2070'!AX2949*'unit conv'!$B$1</f>
        <v>0</v>
      </c>
      <c r="BB2949" s="54">
        <f>'RAW_2017-2070'!AY2949*'unit conv'!$B$1</f>
        <v>0</v>
      </c>
      <c r="BC2949" s="54">
        <f>'RAW_2017-2070'!AZ2949*'unit conv'!$B$1</f>
        <v>0</v>
      </c>
      <c r="BD2949" s="54">
        <f>'RAW_2017-2070'!BA2949*'unit conv'!$B$1</f>
        <v>0</v>
      </c>
      <c r="BE2949" s="54">
        <f>'RAW_2017-2070'!BB2949*'unit conv'!$B$1</f>
        <v>0</v>
      </c>
      <c r="BF2949" s="54">
        <f>'RAW_2017-2070'!BC2949*'unit conv'!$B$1</f>
        <v>0</v>
      </c>
      <c r="BG2949" s="54">
        <f>'RAW_2017-2070'!BD2949*'unit conv'!$B$1</f>
        <v>0</v>
      </c>
      <c r="BH2949" s="54">
        <f>'RAW_2017-2070'!BE2949*'unit conv'!$B$1</f>
        <v>0</v>
      </c>
      <c r="BI2949" s="54">
        <f>'RAW_2017-2070'!BF2949*'unit conv'!$B$1</f>
        <v>0</v>
      </c>
      <c r="BJ2949" s="54">
        <f>'RAW_2017-2070'!BG2949*'unit conv'!$B$1</f>
        <v>0</v>
      </c>
      <c r="BK2949" s="54">
        <f>'RAW_2017-2070'!BH2949*'unit conv'!$B$1</f>
        <v>0</v>
      </c>
      <c r="BL2949" s="54">
        <f>'RAW_2017-2070'!BI2949*'unit conv'!$B$1</f>
        <v>0</v>
      </c>
      <c r="BM2949" s="54">
        <f>'RAW_2017-2070'!BJ2949*'unit conv'!$B$1</f>
        <v>0</v>
      </c>
      <c r="BN2949" s="54">
        <f>'RAW_2017-2070'!BK2949*'unit conv'!$B$1</f>
        <v>0</v>
      </c>
      <c r="BO2949" s="54">
        <f>'RAW_2017-2070'!BL2949*'unit conv'!$B$1</f>
        <v>0</v>
      </c>
      <c r="BP2949" s="54">
        <f>'RAW_2017-2070'!BM2949*'unit conv'!$B$1</f>
        <v>0</v>
      </c>
    </row>
    <row r="2950" spans="1:68" x14ac:dyDescent="0.25">
      <c r="A2950">
        <f>IFERROR(INDEX('unit conv'!I:I,MATCH($H2950,'unit conv'!$H:$H,0)),0)</f>
        <v>0</v>
      </c>
      <c r="B2950">
        <f>IFERROR(INDEX('unit conv'!J:J,MATCH($H2950,'unit conv'!$H:$H,0)),0)</f>
        <v>0</v>
      </c>
      <c r="C2950" t="str">
        <f>INDEX('unit conv'!$E$2:$E$13,MATCH('RAW_2017-2070_btu'!I2950,'unit conv'!$D$2:$D$13,0))</f>
        <v xml:space="preserve">biomass </v>
      </c>
      <c r="D2950" t="s">
        <v>34</v>
      </c>
      <c r="E2950">
        <v>179</v>
      </c>
      <c r="F2950" t="s">
        <v>141</v>
      </c>
      <c r="G2950" t="s">
        <v>40</v>
      </c>
      <c r="H2950" t="s">
        <v>164</v>
      </c>
      <c r="I2950" t="s">
        <v>37</v>
      </c>
      <c r="J2950" t="s">
        <v>165</v>
      </c>
      <c r="K2950" t="s">
        <v>256</v>
      </c>
      <c r="L2950" t="s">
        <v>40</v>
      </c>
      <c r="M2950" t="s">
        <v>255</v>
      </c>
      <c r="N2950" t="s">
        <v>253</v>
      </c>
      <c r="O2950" s="54">
        <f>'RAW_2017-2070'!L2950*'unit conv'!$B$1</f>
        <v>34926226823.188156</v>
      </c>
      <c r="P2950" s="54">
        <f>'RAW_2017-2070'!M2950*'unit conv'!$B$1</f>
        <v>34926226823.188156</v>
      </c>
      <c r="Q2950" s="54">
        <f>'RAW_2017-2070'!N2950*'unit conv'!$B$1</f>
        <v>34926226823.188156</v>
      </c>
      <c r="R2950" s="54">
        <f>'RAW_2017-2070'!O2950*'unit conv'!$B$1</f>
        <v>34926226823.188156</v>
      </c>
      <c r="S2950" s="54">
        <f>'RAW_2017-2070'!P2950*'unit conv'!$B$1</f>
        <v>34926226823.188156</v>
      </c>
      <c r="T2950" s="54">
        <f>'RAW_2017-2070'!Q2950*'unit conv'!$B$1</f>
        <v>34926226823.188156</v>
      </c>
      <c r="U2950" s="54">
        <f>'RAW_2017-2070'!R2950*'unit conv'!$B$1</f>
        <v>34926226823.188156</v>
      </c>
      <c r="V2950" s="54">
        <f>'RAW_2017-2070'!S2950*'unit conv'!$B$1</f>
        <v>34926226823.188156</v>
      </c>
      <c r="W2950" s="54">
        <f>'RAW_2017-2070'!T2950*'unit conv'!$B$1</f>
        <v>34926226823.188156</v>
      </c>
      <c r="X2950" s="54">
        <f>'RAW_2017-2070'!U2950*'unit conv'!$B$1</f>
        <v>34926226823.188156</v>
      </c>
      <c r="Y2950" s="54">
        <f>'RAW_2017-2070'!V2950*'unit conv'!$B$1</f>
        <v>34926226823.188156</v>
      </c>
      <c r="Z2950" s="54">
        <f>'RAW_2017-2070'!W2950*'unit conv'!$B$1</f>
        <v>34926226823.188156</v>
      </c>
      <c r="AA2950" s="54">
        <f>'RAW_2017-2070'!X2950*'unit conv'!$B$1</f>
        <v>34926226823.188156</v>
      </c>
      <c r="AB2950" s="54">
        <f>'RAW_2017-2070'!Y2950*'unit conv'!$B$1</f>
        <v>34926226823.188156</v>
      </c>
      <c r="AC2950" s="54">
        <f>'RAW_2017-2070'!Z2950*'unit conv'!$B$1</f>
        <v>34926226823.188156</v>
      </c>
      <c r="AD2950" s="54">
        <f>'RAW_2017-2070'!AA2950*'unit conv'!$B$1</f>
        <v>34926226823.188156</v>
      </c>
      <c r="AE2950" s="54">
        <f>'RAW_2017-2070'!AB2950*'unit conv'!$B$1</f>
        <v>34926226823.188156</v>
      </c>
      <c r="AF2950" s="54">
        <f>'RAW_2017-2070'!AC2950*'unit conv'!$B$1</f>
        <v>34926226823.188156</v>
      </c>
      <c r="AG2950" s="54">
        <f>'RAW_2017-2070'!AD2950*'unit conv'!$B$1</f>
        <v>34926226823.188156</v>
      </c>
      <c r="AH2950" s="54">
        <f>'RAW_2017-2070'!AE2950*'unit conv'!$B$1</f>
        <v>34926226823.188156</v>
      </c>
      <c r="AI2950" s="54">
        <f>'RAW_2017-2070'!AF2950*'unit conv'!$B$1</f>
        <v>34926226823.188156</v>
      </c>
      <c r="AJ2950" s="54">
        <f>'RAW_2017-2070'!AG2950*'unit conv'!$B$1</f>
        <v>34926226823.188156</v>
      </c>
      <c r="AK2950" s="54">
        <f>'RAW_2017-2070'!AH2950*'unit conv'!$B$1</f>
        <v>34926226823.188156</v>
      </c>
      <c r="AL2950" s="54">
        <f>'RAW_2017-2070'!AI2950*'unit conv'!$B$1</f>
        <v>34926226823.188156</v>
      </c>
      <c r="AM2950" s="54">
        <f>'RAW_2017-2070'!AJ2950*'unit conv'!$B$1</f>
        <v>34926226823.188156</v>
      </c>
      <c r="AN2950" s="54">
        <f>'RAW_2017-2070'!AK2950*'unit conv'!$B$1</f>
        <v>34926226823.188156</v>
      </c>
      <c r="AO2950" s="54">
        <f>'RAW_2017-2070'!AL2950*'unit conv'!$B$1</f>
        <v>34926226823.188156</v>
      </c>
      <c r="AP2950" s="54">
        <f>'RAW_2017-2070'!AM2950*'unit conv'!$B$1</f>
        <v>34926226823.188156</v>
      </c>
      <c r="AQ2950" s="54">
        <f>'RAW_2017-2070'!AN2950*'unit conv'!$B$1</f>
        <v>34926226823.188156</v>
      </c>
      <c r="AR2950" s="54">
        <f>'RAW_2017-2070'!AO2950*'unit conv'!$B$1</f>
        <v>34926226823.188156</v>
      </c>
      <c r="AS2950" s="54">
        <f>'RAW_2017-2070'!AP2950*'unit conv'!$B$1</f>
        <v>34926226823.188156</v>
      </c>
      <c r="AT2950" s="54">
        <f>'RAW_2017-2070'!AQ2950*'unit conv'!$B$1</f>
        <v>34926226823.188156</v>
      </c>
      <c r="AU2950" s="54">
        <f>'RAW_2017-2070'!AR2950*'unit conv'!$B$1</f>
        <v>34926226823.188156</v>
      </c>
      <c r="AV2950" s="54">
        <f>'RAW_2017-2070'!AS2950*'unit conv'!$B$1</f>
        <v>34926226823.188156</v>
      </c>
      <c r="AW2950" s="54">
        <f>'RAW_2017-2070'!AT2950*'unit conv'!$B$1</f>
        <v>34926226823.188156</v>
      </c>
      <c r="AX2950" s="54">
        <f>'RAW_2017-2070'!AU2950*'unit conv'!$B$1</f>
        <v>34926226823.188156</v>
      </c>
      <c r="AY2950" s="54">
        <f>'RAW_2017-2070'!AV2950*'unit conv'!$B$1</f>
        <v>34926226823.188156</v>
      </c>
      <c r="AZ2950" s="54">
        <f>'RAW_2017-2070'!AW2950*'unit conv'!$B$1</f>
        <v>34926226823.188156</v>
      </c>
      <c r="BA2950" s="54">
        <f>'RAW_2017-2070'!AX2950*'unit conv'!$B$1</f>
        <v>34926226823.188156</v>
      </c>
      <c r="BB2950" s="54">
        <f>'RAW_2017-2070'!AY2950*'unit conv'!$B$1</f>
        <v>34926226823.188156</v>
      </c>
      <c r="BC2950" s="54">
        <f>'RAW_2017-2070'!AZ2950*'unit conv'!$B$1</f>
        <v>34926226823.188156</v>
      </c>
      <c r="BD2950" s="54">
        <f>'RAW_2017-2070'!BA2950*'unit conv'!$B$1</f>
        <v>34926226823.188156</v>
      </c>
      <c r="BE2950" s="54">
        <f>'RAW_2017-2070'!BB2950*'unit conv'!$B$1</f>
        <v>34926226823.188156</v>
      </c>
      <c r="BF2950" s="54">
        <f>'RAW_2017-2070'!BC2950*'unit conv'!$B$1</f>
        <v>34926226823.188156</v>
      </c>
      <c r="BG2950" s="54">
        <f>'RAW_2017-2070'!BD2950*'unit conv'!$B$1</f>
        <v>34926226823.188156</v>
      </c>
      <c r="BH2950" s="54">
        <f>'RAW_2017-2070'!BE2950*'unit conv'!$B$1</f>
        <v>34926226823.188156</v>
      </c>
      <c r="BI2950" s="54">
        <f>'RAW_2017-2070'!BF2950*'unit conv'!$B$1</f>
        <v>34926226823.188156</v>
      </c>
      <c r="BJ2950" s="54">
        <f>'RAW_2017-2070'!BG2950*'unit conv'!$B$1</f>
        <v>34926226823.188156</v>
      </c>
      <c r="BK2950" s="54">
        <f>'RAW_2017-2070'!BH2950*'unit conv'!$B$1</f>
        <v>34926226823.188156</v>
      </c>
      <c r="BL2950" s="54">
        <f>'RAW_2017-2070'!BI2950*'unit conv'!$B$1</f>
        <v>34926226823.188156</v>
      </c>
      <c r="BM2950" s="54">
        <f>'RAW_2017-2070'!BJ2950*'unit conv'!$B$1</f>
        <v>34926226823.188156</v>
      </c>
      <c r="BN2950" s="54">
        <f>'RAW_2017-2070'!BK2950*'unit conv'!$B$1</f>
        <v>34926226823.188156</v>
      </c>
      <c r="BO2950" s="54">
        <f>'RAW_2017-2070'!BL2950*'unit conv'!$B$1</f>
        <v>34926226823.188156</v>
      </c>
      <c r="BP2950" s="54">
        <f>'RAW_2017-2070'!BM2950*'unit conv'!$B$1</f>
        <v>34926226823.188156</v>
      </c>
    </row>
    <row r="2951" spans="1:68" x14ac:dyDescent="0.25">
      <c r="A2951">
        <f>IFERROR(INDEX('unit conv'!I:I,MATCH($H2951,'unit conv'!$H:$H,0)),0)</f>
        <v>0</v>
      </c>
      <c r="B2951">
        <f>IFERROR(INDEX('unit conv'!J:J,MATCH($H2951,'unit conv'!$H:$H,0)),0)</f>
        <v>0</v>
      </c>
      <c r="C2951" t="str">
        <f>INDEX('unit conv'!$E$2:$E$13,MATCH('RAW_2017-2070_btu'!I2951,'unit conv'!$D$2:$D$13,0))</f>
        <v xml:space="preserve">natural gas </v>
      </c>
      <c r="D2951" t="s">
        <v>34</v>
      </c>
      <c r="E2951">
        <v>180</v>
      </c>
      <c r="F2951" t="s">
        <v>141</v>
      </c>
      <c r="G2951" t="s">
        <v>40</v>
      </c>
      <c r="H2951" t="s">
        <v>167</v>
      </c>
      <c r="I2951" t="s">
        <v>16</v>
      </c>
      <c r="J2951" t="s">
        <v>168</v>
      </c>
      <c r="K2951" t="s">
        <v>64</v>
      </c>
      <c r="L2951" t="s">
        <v>40</v>
      </c>
      <c r="M2951" t="s">
        <v>16</v>
      </c>
      <c r="N2951" t="s">
        <v>253</v>
      </c>
      <c r="O2951" s="54">
        <f>'RAW_2017-2070'!L2951*'unit conv'!$B$1</f>
        <v>7233390417.013238</v>
      </c>
      <c r="P2951" s="54">
        <f>'RAW_2017-2070'!M2951*'unit conv'!$B$1</f>
        <v>7233390417.013238</v>
      </c>
      <c r="Q2951" s="54">
        <f>'RAW_2017-2070'!N2951*'unit conv'!$B$1</f>
        <v>7117249677.7536173</v>
      </c>
      <c r="R2951" s="54">
        <f>'RAW_2017-2070'!O2951*'unit conv'!$B$1</f>
        <v>7015626530.9014502</v>
      </c>
      <c r="S2951" s="54">
        <f>'RAW_2017-2070'!P2951*'unit conv'!$B$1</f>
        <v>7039595112.8499975</v>
      </c>
      <c r="T2951" s="54">
        <f>'RAW_2017-2070'!Q2951*'unit conv'!$B$1</f>
        <v>7028912944.9320068</v>
      </c>
      <c r="U2951" s="54">
        <f>'RAW_2017-2070'!R2951*'unit conv'!$B$1</f>
        <v>7143304077.7795544</v>
      </c>
      <c r="V2951" s="54">
        <f>'RAW_2017-2070'!S2951*'unit conv'!$B$1</f>
        <v>7178550306.8673592</v>
      </c>
      <c r="W2951" s="54">
        <f>'RAW_2017-2070'!T2951*'unit conv'!$B$1</f>
        <v>6663845696.0636072</v>
      </c>
      <c r="X2951" s="54">
        <f>'RAW_2017-2070'!U2951*'unit conv'!$B$1</f>
        <v>6604278412.1585531</v>
      </c>
      <c r="Y2951" s="54">
        <f>'RAW_2017-2070'!V2951*'unit conv'!$B$1</f>
        <v>6588266176.2985287</v>
      </c>
      <c r="Z2951" s="54">
        <f>'RAW_2017-2070'!W2951*'unit conv'!$B$1</f>
        <v>6585222719.4471684</v>
      </c>
      <c r="AA2951" s="54">
        <f>'RAW_2017-2070'!X2951*'unit conv'!$B$1</f>
        <v>6261579733.4479589</v>
      </c>
      <c r="AB2951" s="54">
        <f>'RAW_2017-2070'!Y2951*'unit conv'!$B$1</f>
        <v>6100337208.1940327</v>
      </c>
      <c r="AC2951" s="54">
        <f>'RAW_2017-2070'!Z2951*'unit conv'!$B$1</f>
        <v>5947786786.7906227</v>
      </c>
      <c r="AD2951" s="54">
        <f>'RAW_2017-2070'!AA2951*'unit conv'!$B$1</f>
        <v>5886277486.444644</v>
      </c>
      <c r="AE2951" s="54">
        <f>'RAW_2017-2070'!AB2951*'unit conv'!$B$1</f>
        <v>5907095799.4140472</v>
      </c>
      <c r="AF2951" s="54">
        <f>'RAW_2017-2070'!AC2951*'unit conv'!$B$1</f>
        <v>5884179819.8888102</v>
      </c>
      <c r="AG2951" s="54">
        <f>'RAW_2017-2070'!AD2951*'unit conv'!$B$1</f>
        <v>5035263444.3236265</v>
      </c>
      <c r="AH2951" s="54">
        <f>'RAW_2017-2070'!AE2951*'unit conv'!$B$1</f>
        <v>5006346190.4198742</v>
      </c>
      <c r="AI2951" s="54">
        <f>'RAW_2017-2070'!AF2951*'unit conv'!$B$1</f>
        <v>4979583407.416297</v>
      </c>
      <c r="AJ2951" s="54">
        <f>'RAW_2017-2070'!AG2951*'unit conv'!$B$1</f>
        <v>4955404928.510437</v>
      </c>
      <c r="AK2951" s="54">
        <f>'RAW_2017-2070'!AH2951*'unit conv'!$B$1</f>
        <v>4933068690.3809795</v>
      </c>
      <c r="AL2951" s="54">
        <f>'RAW_2017-2070'!AI2951*'unit conv'!$B$1</f>
        <v>4910137642.1122894</v>
      </c>
      <c r="AM2951" s="54">
        <f>'RAW_2017-2070'!AJ2951*'unit conv'!$B$1</f>
        <v>4890191655.6936207</v>
      </c>
      <c r="AN2951" s="54">
        <f>'RAW_2017-2070'!AK2951*'unit conv'!$B$1</f>
        <v>4868452640.618515</v>
      </c>
      <c r="AO2951" s="54">
        <f>'RAW_2017-2070'!AL2951*'unit conv'!$B$1</f>
        <v>4849928586.5116482</v>
      </c>
      <c r="AP2951" s="54">
        <f>'RAW_2017-2070'!AM2951*'unit conv'!$B$1</f>
        <v>4833118048.3859663</v>
      </c>
      <c r="AQ2951" s="54">
        <f>'RAW_2017-2070'!AN2951*'unit conv'!$B$1</f>
        <v>4816957219.8678808</v>
      </c>
      <c r="AR2951" s="54">
        <f>'RAW_2017-2070'!AO2951*'unit conv'!$B$1</f>
        <v>4802891953.8728952</v>
      </c>
      <c r="AS2951" s="54">
        <f>'RAW_2017-2070'!AP2951*'unit conv'!$B$1</f>
        <v>4791327633.346487</v>
      </c>
      <c r="AT2951" s="54">
        <f>'RAW_2017-2070'!AQ2951*'unit conv'!$B$1</f>
        <v>4779797074.8680191</v>
      </c>
      <c r="AU2951" s="54">
        <f>'RAW_2017-2070'!AR2951*'unit conv'!$B$1</f>
        <v>4768200096.201149</v>
      </c>
      <c r="AV2951" s="54">
        <f>'RAW_2017-2070'!AS2951*'unit conv'!$B$1</f>
        <v>4759329754.1431551</v>
      </c>
      <c r="AW2951" s="54">
        <f>'RAW_2017-2070'!AT2951*'unit conv'!$B$1</f>
        <v>4747582731.7147636</v>
      </c>
      <c r="AX2951" s="54">
        <f>'RAW_2017-2070'!AU2951*'unit conv'!$B$1</f>
        <v>4735767091.5107441</v>
      </c>
      <c r="AY2951" s="54">
        <f>'RAW_2017-2070'!AV2951*'unit conv'!$B$1</f>
        <v>4723884994.6230469</v>
      </c>
      <c r="AZ2951" s="54">
        <f>'RAW_2017-2070'!AW2951*'unit conv'!$B$1</f>
        <v>4711938563.9848204</v>
      </c>
      <c r="BA2951" s="54">
        <f>'RAW_2017-2070'!AX2951*'unit conv'!$B$1</f>
        <v>4699929884.9200449</v>
      </c>
      <c r="BB2951" s="54">
        <f>'RAW_2017-2070'!AY2951*'unit conv'!$B$1</f>
        <v>4687861005.6874809</v>
      </c>
      <c r="BC2951" s="54">
        <f>'RAW_2017-2070'!AZ2951*'unit conv'!$B$1</f>
        <v>4675733938.0189657</v>
      </c>
      <c r="BD2951" s="54">
        <f>'RAW_2017-2070'!BA2951*'unit conv'!$B$1</f>
        <v>4663550657.6520472</v>
      </c>
      <c r="BE2951" s="54">
        <f>'RAW_2017-2070'!BB2951*'unit conv'!$B$1</f>
        <v>4651313104.8569822</v>
      </c>
      <c r="BF2951" s="54">
        <f>'RAW_2017-2070'!BC2951*'unit conv'!$B$1</f>
        <v>4639023184.9581079</v>
      </c>
      <c r="BG2951" s="54">
        <f>'RAW_2017-2070'!BD2951*'unit conv'!$B$1</f>
        <v>4626682768.8496027</v>
      </c>
      <c r="BH2951" s="54">
        <f>'RAW_2017-2070'!BE2951*'unit conv'!$B$1</f>
        <v>4614293693.5056448</v>
      </c>
      <c r="BI2951" s="54">
        <f>'RAW_2017-2070'!BF2951*'unit conv'!$B$1</f>
        <v>4601857762.4850054</v>
      </c>
      <c r="BJ2951" s="54">
        <f>'RAW_2017-2070'!BG2951*'unit conv'!$B$1</f>
        <v>4589376746.4300556</v>
      </c>
      <c r="BK2951" s="54">
        <f>'RAW_2017-2070'!BH2951*'unit conv'!$B$1</f>
        <v>4576852383.5602388</v>
      </c>
      <c r="BL2951" s="54">
        <f>'RAW_2017-2070'!BI2951*'unit conv'!$B$1</f>
        <v>4564286380.1600227</v>
      </c>
      <c r="BM2951" s="54">
        <f>'RAW_2017-2070'!BJ2951*'unit conv'!$B$1</f>
        <v>4551680411.0613222</v>
      </c>
      <c r="BN2951" s="54">
        <f>'RAW_2017-2070'!BK2951*'unit conv'!$B$1</f>
        <v>4539036120.1204481</v>
      </c>
      <c r="BO2951" s="54">
        <f>'RAW_2017-2070'!BL2951*'unit conv'!$B$1</f>
        <v>4526355120.6895752</v>
      </c>
      <c r="BP2951" s="54">
        <f>'RAW_2017-2070'!BM2951*'unit conv'!$B$1</f>
        <v>4513638996.0827799</v>
      </c>
    </row>
    <row r="2952" spans="1:68" x14ac:dyDescent="0.25">
      <c r="A2952">
        <f>IFERROR(INDEX('unit conv'!I:I,MATCH($H2952,'unit conv'!$H:$H,0)),0)</f>
        <v>0</v>
      </c>
      <c r="B2952">
        <f>IFERROR(INDEX('unit conv'!J:J,MATCH($H2952,'unit conv'!$H:$H,0)),0)</f>
        <v>0</v>
      </c>
      <c r="C2952" t="str">
        <f>INDEX('unit conv'!$E$2:$E$13,MATCH('RAW_2017-2070_btu'!I2952,'unit conv'!$D$2:$D$13,0))</f>
        <v xml:space="preserve">natural gas </v>
      </c>
      <c r="D2952" t="s">
        <v>34</v>
      </c>
      <c r="E2952">
        <v>181</v>
      </c>
      <c r="F2952" t="s">
        <v>141</v>
      </c>
      <c r="G2952" t="s">
        <v>152</v>
      </c>
      <c r="H2952" t="s">
        <v>169</v>
      </c>
      <c r="I2952" t="s">
        <v>16</v>
      </c>
      <c r="J2952" t="s">
        <v>168</v>
      </c>
      <c r="K2952" t="s">
        <v>64</v>
      </c>
      <c r="L2952" t="s">
        <v>40</v>
      </c>
      <c r="M2952" t="s">
        <v>16</v>
      </c>
      <c r="N2952" t="s">
        <v>253</v>
      </c>
      <c r="O2952" s="54">
        <f>'RAW_2017-2070'!L2952*'unit conv'!$B$1</f>
        <v>0</v>
      </c>
      <c r="P2952" s="54">
        <f>'RAW_2017-2070'!M2952*'unit conv'!$B$1</f>
        <v>0</v>
      </c>
      <c r="Q2952" s="54">
        <f>'RAW_2017-2070'!N2952*'unit conv'!$B$1</f>
        <v>0</v>
      </c>
      <c r="R2952" s="54">
        <f>'RAW_2017-2070'!O2952*'unit conv'!$B$1</f>
        <v>0</v>
      </c>
      <c r="S2952" s="54">
        <f>'RAW_2017-2070'!P2952*'unit conv'!$B$1</f>
        <v>0</v>
      </c>
      <c r="T2952" s="54">
        <f>'RAW_2017-2070'!Q2952*'unit conv'!$B$1</f>
        <v>0</v>
      </c>
      <c r="U2952" s="54">
        <f>'RAW_2017-2070'!R2952*'unit conv'!$B$1</f>
        <v>0</v>
      </c>
      <c r="V2952" s="54">
        <f>'RAW_2017-2070'!S2952*'unit conv'!$B$1</f>
        <v>0</v>
      </c>
      <c r="W2952" s="54">
        <f>'RAW_2017-2070'!T2952*'unit conv'!$B$1</f>
        <v>0</v>
      </c>
      <c r="X2952" s="54">
        <f>'RAW_2017-2070'!U2952*'unit conv'!$B$1</f>
        <v>0</v>
      </c>
      <c r="Y2952" s="54">
        <f>'RAW_2017-2070'!V2952*'unit conv'!$B$1</f>
        <v>0</v>
      </c>
      <c r="Z2952" s="54">
        <f>'RAW_2017-2070'!W2952*'unit conv'!$B$1</f>
        <v>0</v>
      </c>
      <c r="AA2952" s="54">
        <f>'RAW_2017-2070'!X2952*'unit conv'!$B$1</f>
        <v>0</v>
      </c>
      <c r="AB2952" s="54">
        <f>'RAW_2017-2070'!Y2952*'unit conv'!$B$1</f>
        <v>0</v>
      </c>
      <c r="AC2952" s="54">
        <f>'RAW_2017-2070'!Z2952*'unit conv'!$B$1</f>
        <v>0</v>
      </c>
      <c r="AD2952" s="54">
        <f>'RAW_2017-2070'!AA2952*'unit conv'!$B$1</f>
        <v>0</v>
      </c>
      <c r="AE2952" s="54">
        <f>'RAW_2017-2070'!AB2952*'unit conv'!$B$1</f>
        <v>0</v>
      </c>
      <c r="AF2952" s="54">
        <f>'RAW_2017-2070'!AC2952*'unit conv'!$B$1</f>
        <v>0</v>
      </c>
      <c r="AG2952" s="54">
        <f>'RAW_2017-2070'!AD2952*'unit conv'!$B$1</f>
        <v>0</v>
      </c>
      <c r="AH2952" s="54">
        <f>'RAW_2017-2070'!AE2952*'unit conv'!$B$1</f>
        <v>0</v>
      </c>
      <c r="AI2952" s="54">
        <f>'RAW_2017-2070'!AF2952*'unit conv'!$B$1</f>
        <v>0</v>
      </c>
      <c r="AJ2952" s="54">
        <f>'RAW_2017-2070'!AG2952*'unit conv'!$B$1</f>
        <v>0</v>
      </c>
      <c r="AK2952" s="54">
        <f>'RAW_2017-2070'!AH2952*'unit conv'!$B$1</f>
        <v>0</v>
      </c>
      <c r="AL2952" s="54">
        <f>'RAW_2017-2070'!AI2952*'unit conv'!$B$1</f>
        <v>0</v>
      </c>
      <c r="AM2952" s="54">
        <f>'RAW_2017-2070'!AJ2952*'unit conv'!$B$1</f>
        <v>0</v>
      </c>
      <c r="AN2952" s="54">
        <f>'RAW_2017-2070'!AK2952*'unit conv'!$B$1</f>
        <v>0</v>
      </c>
      <c r="AO2952" s="54">
        <f>'RAW_2017-2070'!AL2952*'unit conv'!$B$1</f>
        <v>0</v>
      </c>
      <c r="AP2952" s="54">
        <f>'RAW_2017-2070'!AM2952*'unit conv'!$B$1</f>
        <v>0</v>
      </c>
      <c r="AQ2952" s="54">
        <f>'RAW_2017-2070'!AN2952*'unit conv'!$B$1</f>
        <v>0</v>
      </c>
      <c r="AR2952" s="54">
        <f>'RAW_2017-2070'!AO2952*'unit conv'!$B$1</f>
        <v>0</v>
      </c>
      <c r="AS2952" s="54">
        <f>'RAW_2017-2070'!AP2952*'unit conv'!$B$1</f>
        <v>0</v>
      </c>
      <c r="AT2952" s="54">
        <f>'RAW_2017-2070'!AQ2952*'unit conv'!$B$1</f>
        <v>0</v>
      </c>
      <c r="AU2952" s="54">
        <f>'RAW_2017-2070'!AR2952*'unit conv'!$B$1</f>
        <v>0</v>
      </c>
      <c r="AV2952" s="54">
        <f>'RAW_2017-2070'!AS2952*'unit conv'!$B$1</f>
        <v>0</v>
      </c>
      <c r="AW2952" s="54">
        <f>'RAW_2017-2070'!AT2952*'unit conv'!$B$1</f>
        <v>0</v>
      </c>
      <c r="AX2952" s="54">
        <f>'RAW_2017-2070'!AU2952*'unit conv'!$B$1</f>
        <v>0</v>
      </c>
      <c r="AY2952" s="54">
        <f>'RAW_2017-2070'!AV2952*'unit conv'!$B$1</f>
        <v>0</v>
      </c>
      <c r="AZ2952" s="54">
        <f>'RAW_2017-2070'!AW2952*'unit conv'!$B$1</f>
        <v>0</v>
      </c>
      <c r="BA2952" s="54">
        <f>'RAW_2017-2070'!AX2952*'unit conv'!$B$1</f>
        <v>0</v>
      </c>
      <c r="BB2952" s="54">
        <f>'RAW_2017-2070'!AY2952*'unit conv'!$B$1</f>
        <v>0</v>
      </c>
      <c r="BC2952" s="54">
        <f>'RAW_2017-2070'!AZ2952*'unit conv'!$B$1</f>
        <v>0</v>
      </c>
      <c r="BD2952" s="54">
        <f>'RAW_2017-2070'!BA2952*'unit conv'!$B$1</f>
        <v>0</v>
      </c>
      <c r="BE2952" s="54">
        <f>'RAW_2017-2070'!BB2952*'unit conv'!$B$1</f>
        <v>0</v>
      </c>
      <c r="BF2952" s="54">
        <f>'RAW_2017-2070'!BC2952*'unit conv'!$B$1</f>
        <v>0</v>
      </c>
      <c r="BG2952" s="54">
        <f>'RAW_2017-2070'!BD2952*'unit conv'!$B$1</f>
        <v>0</v>
      </c>
      <c r="BH2952" s="54">
        <f>'RAW_2017-2070'!BE2952*'unit conv'!$B$1</f>
        <v>0</v>
      </c>
      <c r="BI2952" s="54">
        <f>'RAW_2017-2070'!BF2952*'unit conv'!$B$1</f>
        <v>0</v>
      </c>
      <c r="BJ2952" s="54">
        <f>'RAW_2017-2070'!BG2952*'unit conv'!$B$1</f>
        <v>0</v>
      </c>
      <c r="BK2952" s="54">
        <f>'RAW_2017-2070'!BH2952*'unit conv'!$B$1</f>
        <v>0</v>
      </c>
      <c r="BL2952" s="54">
        <f>'RAW_2017-2070'!BI2952*'unit conv'!$B$1</f>
        <v>0</v>
      </c>
      <c r="BM2952" s="54">
        <f>'RAW_2017-2070'!BJ2952*'unit conv'!$B$1</f>
        <v>0</v>
      </c>
      <c r="BN2952" s="54">
        <f>'RAW_2017-2070'!BK2952*'unit conv'!$B$1</f>
        <v>0</v>
      </c>
      <c r="BO2952" s="54">
        <f>'RAW_2017-2070'!BL2952*'unit conv'!$B$1</f>
        <v>0</v>
      </c>
      <c r="BP2952" s="54">
        <f>'RAW_2017-2070'!BM2952*'unit conv'!$B$1</f>
        <v>0</v>
      </c>
    </row>
    <row r="2953" spans="1:68" x14ac:dyDescent="0.25">
      <c r="A2953">
        <f>IFERROR(INDEX('unit conv'!I:I,MATCH($H2953,'unit conv'!$H:$H,0)),0)</f>
        <v>0</v>
      </c>
      <c r="B2953">
        <f>IFERROR(INDEX('unit conv'!J:J,MATCH($H2953,'unit conv'!$H:$H,0)),0)</f>
        <v>0</v>
      </c>
      <c r="C2953" t="str">
        <f>INDEX('unit conv'!$E$2:$E$13,MATCH('RAW_2017-2070_btu'!I2953,'unit conv'!$D$2:$D$13,0))</f>
        <v xml:space="preserve">natural gas </v>
      </c>
      <c r="D2953" t="s">
        <v>34</v>
      </c>
      <c r="E2953">
        <v>182</v>
      </c>
      <c r="F2953" t="s">
        <v>141</v>
      </c>
      <c r="G2953" t="s">
        <v>152</v>
      </c>
      <c r="H2953" t="s">
        <v>170</v>
      </c>
      <c r="I2953" t="s">
        <v>16</v>
      </c>
      <c r="J2953" t="s">
        <v>168</v>
      </c>
      <c r="K2953" t="s">
        <v>64</v>
      </c>
      <c r="L2953" t="s">
        <v>40</v>
      </c>
      <c r="M2953" t="s">
        <v>16</v>
      </c>
      <c r="N2953" t="s">
        <v>262</v>
      </c>
      <c r="O2953" s="54">
        <f>'RAW_2017-2070'!L2953*'unit conv'!$B$1</f>
        <v>0</v>
      </c>
      <c r="P2953" s="54">
        <f>'RAW_2017-2070'!M2953*'unit conv'!$B$1</f>
        <v>0</v>
      </c>
      <c r="Q2953" s="54">
        <f>'RAW_2017-2070'!N2953*'unit conv'!$B$1</f>
        <v>0</v>
      </c>
      <c r="R2953" s="54">
        <f>'RAW_2017-2070'!O2953*'unit conv'!$B$1</f>
        <v>0</v>
      </c>
      <c r="S2953" s="54">
        <f>'RAW_2017-2070'!P2953*'unit conv'!$B$1</f>
        <v>0</v>
      </c>
      <c r="T2953" s="54">
        <f>'RAW_2017-2070'!Q2953*'unit conv'!$B$1</f>
        <v>0</v>
      </c>
      <c r="U2953" s="54">
        <f>'RAW_2017-2070'!R2953*'unit conv'!$B$1</f>
        <v>0</v>
      </c>
      <c r="V2953" s="54">
        <f>'RAW_2017-2070'!S2953*'unit conv'!$B$1</f>
        <v>0</v>
      </c>
      <c r="W2953" s="54">
        <f>'RAW_2017-2070'!T2953*'unit conv'!$B$1</f>
        <v>0</v>
      </c>
      <c r="X2953" s="54">
        <f>'RAW_2017-2070'!U2953*'unit conv'!$B$1</f>
        <v>0</v>
      </c>
      <c r="Y2953" s="54">
        <f>'RAW_2017-2070'!V2953*'unit conv'!$B$1</f>
        <v>0</v>
      </c>
      <c r="Z2953" s="54">
        <f>'RAW_2017-2070'!W2953*'unit conv'!$B$1</f>
        <v>0</v>
      </c>
      <c r="AA2953" s="54">
        <f>'RAW_2017-2070'!X2953*'unit conv'!$B$1</f>
        <v>0</v>
      </c>
      <c r="AB2953" s="54">
        <f>'RAW_2017-2070'!Y2953*'unit conv'!$B$1</f>
        <v>0</v>
      </c>
      <c r="AC2953" s="54">
        <f>'RAW_2017-2070'!Z2953*'unit conv'!$B$1</f>
        <v>0</v>
      </c>
      <c r="AD2953" s="54">
        <f>'RAW_2017-2070'!AA2953*'unit conv'!$B$1</f>
        <v>0</v>
      </c>
      <c r="AE2953" s="54">
        <f>'RAW_2017-2070'!AB2953*'unit conv'!$B$1</f>
        <v>0</v>
      </c>
      <c r="AF2953" s="54">
        <f>'RAW_2017-2070'!AC2953*'unit conv'!$B$1</f>
        <v>0</v>
      </c>
      <c r="AG2953" s="54">
        <f>'RAW_2017-2070'!AD2953*'unit conv'!$B$1</f>
        <v>0</v>
      </c>
      <c r="AH2953" s="54">
        <f>'RAW_2017-2070'!AE2953*'unit conv'!$B$1</f>
        <v>0</v>
      </c>
      <c r="AI2953" s="54">
        <f>'RAW_2017-2070'!AF2953*'unit conv'!$B$1</f>
        <v>0</v>
      </c>
      <c r="AJ2953" s="54">
        <f>'RAW_2017-2070'!AG2953*'unit conv'!$B$1</f>
        <v>0</v>
      </c>
      <c r="AK2953" s="54">
        <f>'RAW_2017-2070'!AH2953*'unit conv'!$B$1</f>
        <v>0</v>
      </c>
      <c r="AL2953" s="54">
        <f>'RAW_2017-2070'!AI2953*'unit conv'!$B$1</f>
        <v>0</v>
      </c>
      <c r="AM2953" s="54">
        <f>'RAW_2017-2070'!AJ2953*'unit conv'!$B$1</f>
        <v>0</v>
      </c>
      <c r="AN2953" s="54">
        <f>'RAW_2017-2070'!AK2953*'unit conv'!$B$1</f>
        <v>0</v>
      </c>
      <c r="AO2953" s="54">
        <f>'RAW_2017-2070'!AL2953*'unit conv'!$B$1</f>
        <v>0</v>
      </c>
      <c r="AP2953" s="54">
        <f>'RAW_2017-2070'!AM2953*'unit conv'!$B$1</f>
        <v>0</v>
      </c>
      <c r="AQ2953" s="54">
        <f>'RAW_2017-2070'!AN2953*'unit conv'!$B$1</f>
        <v>0</v>
      </c>
      <c r="AR2953" s="54">
        <f>'RAW_2017-2070'!AO2953*'unit conv'!$B$1</f>
        <v>0</v>
      </c>
      <c r="AS2953" s="54">
        <f>'RAW_2017-2070'!AP2953*'unit conv'!$B$1</f>
        <v>0</v>
      </c>
      <c r="AT2953" s="54">
        <f>'RAW_2017-2070'!AQ2953*'unit conv'!$B$1</f>
        <v>0</v>
      </c>
      <c r="AU2953" s="54">
        <f>'RAW_2017-2070'!AR2953*'unit conv'!$B$1</f>
        <v>0</v>
      </c>
      <c r="AV2953" s="54">
        <f>'RAW_2017-2070'!AS2953*'unit conv'!$B$1</f>
        <v>0</v>
      </c>
      <c r="AW2953" s="54">
        <f>'RAW_2017-2070'!AT2953*'unit conv'!$B$1</f>
        <v>0</v>
      </c>
      <c r="AX2953" s="54">
        <f>'RAW_2017-2070'!AU2953*'unit conv'!$B$1</f>
        <v>0</v>
      </c>
      <c r="AY2953" s="54">
        <f>'RAW_2017-2070'!AV2953*'unit conv'!$B$1</f>
        <v>0</v>
      </c>
      <c r="AZ2953" s="54">
        <f>'RAW_2017-2070'!AW2953*'unit conv'!$B$1</f>
        <v>0</v>
      </c>
      <c r="BA2953" s="54">
        <f>'RAW_2017-2070'!AX2953*'unit conv'!$B$1</f>
        <v>0</v>
      </c>
      <c r="BB2953" s="54">
        <f>'RAW_2017-2070'!AY2953*'unit conv'!$B$1</f>
        <v>0</v>
      </c>
      <c r="BC2953" s="54">
        <f>'RAW_2017-2070'!AZ2953*'unit conv'!$B$1</f>
        <v>0</v>
      </c>
      <c r="BD2953" s="54">
        <f>'RAW_2017-2070'!BA2953*'unit conv'!$B$1</f>
        <v>0</v>
      </c>
      <c r="BE2953" s="54">
        <f>'RAW_2017-2070'!BB2953*'unit conv'!$B$1</f>
        <v>0</v>
      </c>
      <c r="BF2953" s="54">
        <f>'RAW_2017-2070'!BC2953*'unit conv'!$B$1</f>
        <v>0</v>
      </c>
      <c r="BG2953" s="54">
        <f>'RAW_2017-2070'!BD2953*'unit conv'!$B$1</f>
        <v>0</v>
      </c>
      <c r="BH2953" s="54">
        <f>'RAW_2017-2070'!BE2953*'unit conv'!$B$1</f>
        <v>0</v>
      </c>
      <c r="BI2953" s="54">
        <f>'RAW_2017-2070'!BF2953*'unit conv'!$B$1</f>
        <v>0</v>
      </c>
      <c r="BJ2953" s="54">
        <f>'RAW_2017-2070'!BG2953*'unit conv'!$B$1</f>
        <v>0</v>
      </c>
      <c r="BK2953" s="54">
        <f>'RAW_2017-2070'!BH2953*'unit conv'!$B$1</f>
        <v>0</v>
      </c>
      <c r="BL2953" s="54">
        <f>'RAW_2017-2070'!BI2953*'unit conv'!$B$1</f>
        <v>0</v>
      </c>
      <c r="BM2953" s="54">
        <f>'RAW_2017-2070'!BJ2953*'unit conv'!$B$1</f>
        <v>0</v>
      </c>
      <c r="BN2953" s="54">
        <f>'RAW_2017-2070'!BK2953*'unit conv'!$B$1</f>
        <v>0</v>
      </c>
      <c r="BO2953" s="54">
        <f>'RAW_2017-2070'!BL2953*'unit conv'!$B$1</f>
        <v>0</v>
      </c>
      <c r="BP2953" s="54">
        <f>'RAW_2017-2070'!BM2953*'unit conv'!$B$1</f>
        <v>0</v>
      </c>
    </row>
    <row r="2954" spans="1:68" x14ac:dyDescent="0.25">
      <c r="A2954">
        <f>IFERROR(INDEX('unit conv'!I:I,MATCH($H2954,'unit conv'!$H:$H,0)),0)</f>
        <v>0</v>
      </c>
      <c r="B2954">
        <f>IFERROR(INDEX('unit conv'!J:J,MATCH($H2954,'unit conv'!$H:$H,0)),0)</f>
        <v>0</v>
      </c>
      <c r="C2954" t="str">
        <f>INDEX('unit conv'!$E$2:$E$13,MATCH('RAW_2017-2070_btu'!I2954,'unit conv'!$D$2:$D$13,0))</f>
        <v xml:space="preserve">heavy or residual fuel oil </v>
      </c>
      <c r="D2954" t="s">
        <v>34</v>
      </c>
      <c r="E2954">
        <v>183</v>
      </c>
      <c r="F2954" t="s">
        <v>141</v>
      </c>
      <c r="G2954" t="s">
        <v>40</v>
      </c>
      <c r="H2954" t="s">
        <v>167</v>
      </c>
      <c r="I2954" t="s">
        <v>60</v>
      </c>
      <c r="J2954" t="s">
        <v>168</v>
      </c>
      <c r="K2954" t="s">
        <v>64</v>
      </c>
      <c r="L2954" t="s">
        <v>40</v>
      </c>
      <c r="M2954" t="s">
        <v>254</v>
      </c>
      <c r="N2954" t="s">
        <v>253</v>
      </c>
      <c r="O2954" s="54">
        <f>'RAW_2017-2070'!L2954*'unit conv'!$B$1</f>
        <v>0</v>
      </c>
      <c r="P2954" s="54">
        <f>'RAW_2017-2070'!M2954*'unit conv'!$B$1</f>
        <v>0</v>
      </c>
      <c r="Q2954" s="54">
        <f>'RAW_2017-2070'!N2954*'unit conv'!$B$1</f>
        <v>0</v>
      </c>
      <c r="R2954" s="54">
        <f>'RAW_2017-2070'!O2954*'unit conv'!$B$1</f>
        <v>0</v>
      </c>
      <c r="S2954" s="54">
        <f>'RAW_2017-2070'!P2954*'unit conv'!$B$1</f>
        <v>0</v>
      </c>
      <c r="T2954" s="54">
        <f>'RAW_2017-2070'!Q2954*'unit conv'!$B$1</f>
        <v>0</v>
      </c>
      <c r="U2954" s="54">
        <f>'RAW_2017-2070'!R2954*'unit conv'!$B$1</f>
        <v>0</v>
      </c>
      <c r="V2954" s="54">
        <f>'RAW_2017-2070'!S2954*'unit conv'!$B$1</f>
        <v>0</v>
      </c>
      <c r="W2954" s="54">
        <f>'RAW_2017-2070'!T2954*'unit conv'!$B$1</f>
        <v>0</v>
      </c>
      <c r="X2954" s="54">
        <f>'RAW_2017-2070'!U2954*'unit conv'!$B$1</f>
        <v>0</v>
      </c>
      <c r="Y2954" s="54">
        <f>'RAW_2017-2070'!V2954*'unit conv'!$B$1</f>
        <v>0</v>
      </c>
      <c r="Z2954" s="54">
        <f>'RAW_2017-2070'!W2954*'unit conv'!$B$1</f>
        <v>0</v>
      </c>
      <c r="AA2954" s="54">
        <f>'RAW_2017-2070'!X2954*'unit conv'!$B$1</f>
        <v>0</v>
      </c>
      <c r="AB2954" s="54">
        <f>'RAW_2017-2070'!Y2954*'unit conv'!$B$1</f>
        <v>0</v>
      </c>
      <c r="AC2954" s="54">
        <f>'RAW_2017-2070'!Z2954*'unit conv'!$B$1</f>
        <v>0</v>
      </c>
      <c r="AD2954" s="54">
        <f>'RAW_2017-2070'!AA2954*'unit conv'!$B$1</f>
        <v>0</v>
      </c>
      <c r="AE2954" s="54">
        <f>'RAW_2017-2070'!AB2954*'unit conv'!$B$1</f>
        <v>0</v>
      </c>
      <c r="AF2954" s="54">
        <f>'RAW_2017-2070'!AC2954*'unit conv'!$B$1</f>
        <v>0</v>
      </c>
      <c r="AG2954" s="54">
        <f>'RAW_2017-2070'!AD2954*'unit conv'!$B$1</f>
        <v>0</v>
      </c>
      <c r="AH2954" s="54">
        <f>'RAW_2017-2070'!AE2954*'unit conv'!$B$1</f>
        <v>0</v>
      </c>
      <c r="AI2954" s="54">
        <f>'RAW_2017-2070'!AF2954*'unit conv'!$B$1</f>
        <v>0</v>
      </c>
      <c r="AJ2954" s="54">
        <f>'RAW_2017-2070'!AG2954*'unit conv'!$B$1</f>
        <v>0</v>
      </c>
      <c r="AK2954" s="54">
        <f>'RAW_2017-2070'!AH2954*'unit conv'!$B$1</f>
        <v>0</v>
      </c>
      <c r="AL2954" s="54">
        <f>'RAW_2017-2070'!AI2954*'unit conv'!$B$1</f>
        <v>0</v>
      </c>
      <c r="AM2954" s="54">
        <f>'RAW_2017-2070'!AJ2954*'unit conv'!$B$1</f>
        <v>0</v>
      </c>
      <c r="AN2954" s="54">
        <f>'RAW_2017-2070'!AK2954*'unit conv'!$B$1</f>
        <v>0</v>
      </c>
      <c r="AO2954" s="54">
        <f>'RAW_2017-2070'!AL2954*'unit conv'!$B$1</f>
        <v>0</v>
      </c>
      <c r="AP2954" s="54">
        <f>'RAW_2017-2070'!AM2954*'unit conv'!$B$1</f>
        <v>0</v>
      </c>
      <c r="AQ2954" s="54">
        <f>'RAW_2017-2070'!AN2954*'unit conv'!$B$1</f>
        <v>0</v>
      </c>
      <c r="AR2954" s="54">
        <f>'RAW_2017-2070'!AO2954*'unit conv'!$B$1</f>
        <v>0</v>
      </c>
      <c r="AS2954" s="54">
        <f>'RAW_2017-2070'!AP2954*'unit conv'!$B$1</f>
        <v>0</v>
      </c>
      <c r="AT2954" s="54">
        <f>'RAW_2017-2070'!AQ2954*'unit conv'!$B$1</f>
        <v>0</v>
      </c>
      <c r="AU2954" s="54">
        <f>'RAW_2017-2070'!AR2954*'unit conv'!$B$1</f>
        <v>0</v>
      </c>
      <c r="AV2954" s="54">
        <f>'RAW_2017-2070'!AS2954*'unit conv'!$B$1</f>
        <v>0</v>
      </c>
      <c r="AW2954" s="54">
        <f>'RAW_2017-2070'!AT2954*'unit conv'!$B$1</f>
        <v>0</v>
      </c>
      <c r="AX2954" s="54">
        <f>'RAW_2017-2070'!AU2954*'unit conv'!$B$1</f>
        <v>0</v>
      </c>
      <c r="AY2954" s="54">
        <f>'RAW_2017-2070'!AV2954*'unit conv'!$B$1</f>
        <v>0</v>
      </c>
      <c r="AZ2954" s="54">
        <f>'RAW_2017-2070'!AW2954*'unit conv'!$B$1</f>
        <v>0</v>
      </c>
      <c r="BA2954" s="54">
        <f>'RAW_2017-2070'!AX2954*'unit conv'!$B$1</f>
        <v>0</v>
      </c>
      <c r="BB2954" s="54">
        <f>'RAW_2017-2070'!AY2954*'unit conv'!$B$1</f>
        <v>0</v>
      </c>
      <c r="BC2954" s="54">
        <f>'RAW_2017-2070'!AZ2954*'unit conv'!$B$1</f>
        <v>0</v>
      </c>
      <c r="BD2954" s="54">
        <f>'RAW_2017-2070'!BA2954*'unit conv'!$B$1</f>
        <v>0</v>
      </c>
      <c r="BE2954" s="54">
        <f>'RAW_2017-2070'!BB2954*'unit conv'!$B$1</f>
        <v>0</v>
      </c>
      <c r="BF2954" s="54">
        <f>'RAW_2017-2070'!BC2954*'unit conv'!$B$1</f>
        <v>0</v>
      </c>
      <c r="BG2954" s="54">
        <f>'RAW_2017-2070'!BD2954*'unit conv'!$B$1</f>
        <v>0</v>
      </c>
      <c r="BH2954" s="54">
        <f>'RAW_2017-2070'!BE2954*'unit conv'!$B$1</f>
        <v>0</v>
      </c>
      <c r="BI2954" s="54">
        <f>'RAW_2017-2070'!BF2954*'unit conv'!$B$1</f>
        <v>0</v>
      </c>
      <c r="BJ2954" s="54">
        <f>'RAW_2017-2070'!BG2954*'unit conv'!$B$1</f>
        <v>0</v>
      </c>
      <c r="BK2954" s="54">
        <f>'RAW_2017-2070'!BH2954*'unit conv'!$B$1</f>
        <v>0</v>
      </c>
      <c r="BL2954" s="54">
        <f>'RAW_2017-2070'!BI2954*'unit conv'!$B$1</f>
        <v>0</v>
      </c>
      <c r="BM2954" s="54">
        <f>'RAW_2017-2070'!BJ2954*'unit conv'!$B$1</f>
        <v>0</v>
      </c>
      <c r="BN2954" s="54">
        <f>'RAW_2017-2070'!BK2954*'unit conv'!$B$1</f>
        <v>0</v>
      </c>
      <c r="BO2954" s="54">
        <f>'RAW_2017-2070'!BL2954*'unit conv'!$B$1</f>
        <v>0</v>
      </c>
      <c r="BP2954" s="54">
        <f>'RAW_2017-2070'!BM2954*'unit conv'!$B$1</f>
        <v>0</v>
      </c>
    </row>
    <row r="2955" spans="1:68" x14ac:dyDescent="0.25">
      <c r="A2955">
        <f>IFERROR(INDEX('unit conv'!I:I,MATCH($H2955,'unit conv'!$H:$H,0)),0)</f>
        <v>0</v>
      </c>
      <c r="B2955">
        <f>IFERROR(INDEX('unit conv'!J:J,MATCH($H2955,'unit conv'!$H:$H,0)),0)</f>
        <v>0</v>
      </c>
      <c r="C2955" t="str">
        <f>INDEX('unit conv'!$E$2:$E$13,MATCH('RAW_2017-2070_btu'!I2955,'unit conv'!$D$2:$D$13,0))</f>
        <v xml:space="preserve">petroleum diesel </v>
      </c>
      <c r="D2955" t="s">
        <v>34</v>
      </c>
      <c r="E2955">
        <v>184</v>
      </c>
      <c r="F2955" t="s">
        <v>141</v>
      </c>
      <c r="G2955" t="s">
        <v>40</v>
      </c>
      <c r="H2955" t="s">
        <v>167</v>
      </c>
      <c r="I2955" t="s">
        <v>56</v>
      </c>
      <c r="J2955" t="s">
        <v>168</v>
      </c>
      <c r="K2955" t="s">
        <v>64</v>
      </c>
      <c r="L2955" t="s">
        <v>40</v>
      </c>
      <c r="M2955" t="s">
        <v>254</v>
      </c>
      <c r="N2955" t="s">
        <v>253</v>
      </c>
      <c r="O2955" s="54">
        <f>'RAW_2017-2070'!L2955*'unit conv'!$B$1</f>
        <v>7497053537.7047768</v>
      </c>
      <c r="P2955" s="54">
        <f>'RAW_2017-2070'!M2955*'unit conv'!$B$1</f>
        <v>6836640405.7433052</v>
      </c>
      <c r="Q2955" s="54">
        <f>'RAW_2017-2070'!N2955*'unit conv'!$B$1</f>
        <v>6338874474.8764763</v>
      </c>
      <c r="R2955" s="54">
        <f>'RAW_2017-2070'!O2955*'unit conv'!$B$1</f>
        <v>15080342839.748325</v>
      </c>
      <c r="S2955" s="54">
        <f>'RAW_2017-2070'!P2955*'unit conv'!$B$1</f>
        <v>16515487423.430193</v>
      </c>
      <c r="T2955" s="54">
        <f>'RAW_2017-2070'!Q2955*'unit conv'!$B$1</f>
        <v>17085702616.702841</v>
      </c>
      <c r="U2955" s="54">
        <f>'RAW_2017-2070'!R2955*'unit conv'!$B$1</f>
        <v>20825916768.019299</v>
      </c>
      <c r="V2955" s="54">
        <f>'RAW_2017-2070'!S2955*'unit conv'!$B$1</f>
        <v>22824736756.705875</v>
      </c>
      <c r="W2955" s="54">
        <f>'RAW_2017-2070'!T2955*'unit conv'!$B$1</f>
        <v>14645973349.538687</v>
      </c>
      <c r="X2955" s="54">
        <f>'RAW_2017-2070'!U2955*'unit conv'!$B$1</f>
        <v>14608371652.739386</v>
      </c>
      <c r="Y2955" s="54">
        <f>'RAW_2017-2070'!V2955*'unit conv'!$B$1</f>
        <v>15164982089.338337</v>
      </c>
      <c r="Z2955" s="54">
        <f>'RAW_2017-2070'!W2955*'unit conv'!$B$1</f>
        <v>15903900823.398249</v>
      </c>
      <c r="AA2955" s="54">
        <f>'RAW_2017-2070'!X2955*'unit conv'!$B$1</f>
        <v>12230788105.176144</v>
      </c>
      <c r="AB2955" s="54">
        <f>'RAW_2017-2070'!Y2955*'unit conv'!$B$1</f>
        <v>10933240079.874884</v>
      </c>
      <c r="AC2955" s="54">
        <f>'RAW_2017-2070'!Z2955*'unit conv'!$B$1</f>
        <v>9952829791.2783241</v>
      </c>
      <c r="AD2955" s="54">
        <f>'RAW_2017-2070'!AA2955*'unit conv'!$B$1</f>
        <v>9794830276.6867981</v>
      </c>
      <c r="AE2955" s="54">
        <f>'RAW_2017-2070'!AB2955*'unit conv'!$B$1</f>
        <v>10376614617.568228</v>
      </c>
      <c r="AF2955" s="54">
        <f>'RAW_2017-2070'!AC2955*'unit conv'!$B$1</f>
        <v>10573198258.419464</v>
      </c>
      <c r="AG2955" s="54">
        <f>'RAW_2017-2070'!AD2955*'unit conv'!$B$1</f>
        <v>5281884538.3875818</v>
      </c>
      <c r="AH2955" s="54">
        <f>'RAW_2017-2070'!AE2955*'unit conv'!$B$1</f>
        <v>5331621372.6969185</v>
      </c>
      <c r="AI2955" s="54">
        <f>'RAW_2017-2070'!AF2955*'unit conv'!$B$1</f>
        <v>5378921941.6995802</v>
      </c>
      <c r="AJ2955" s="54">
        <f>'RAW_2017-2070'!AG2955*'unit conv'!$B$1</f>
        <v>5430746524.4244804</v>
      </c>
      <c r="AK2955" s="54">
        <f>'RAW_2017-2070'!AH2955*'unit conv'!$B$1</f>
        <v>5482503572.5935974</v>
      </c>
      <c r="AL2955" s="54">
        <f>'RAW_2017-2070'!AI2955*'unit conv'!$B$1</f>
        <v>5533022909.6015558</v>
      </c>
      <c r="AM2955" s="54">
        <f>'RAW_2017-2070'!AJ2955*'unit conv'!$B$1</f>
        <v>5594114982.8741322</v>
      </c>
      <c r="AN2955" s="54">
        <f>'RAW_2017-2070'!AK2955*'unit conv'!$B$1</f>
        <v>5642161013.9701881</v>
      </c>
      <c r="AO2955" s="54">
        <f>'RAW_2017-2070'!AL2955*'unit conv'!$B$1</f>
        <v>5694366423.8222036</v>
      </c>
      <c r="AP2955" s="54">
        <f>'RAW_2017-2070'!AM2955*'unit conv'!$B$1</f>
        <v>5751804372.845232</v>
      </c>
      <c r="AQ2955" s="54">
        <f>'RAW_2017-2070'!AN2955*'unit conv'!$B$1</f>
        <v>5803634448.3540316</v>
      </c>
      <c r="AR2955" s="54">
        <f>'RAW_2017-2070'!AO2955*'unit conv'!$B$1</f>
        <v>5862053271.8336391</v>
      </c>
      <c r="AS2955" s="54">
        <f>'RAW_2017-2070'!AP2955*'unit conv'!$B$1</f>
        <v>5916074823.0055199</v>
      </c>
      <c r="AT2955" s="54">
        <f>'RAW_2017-2070'!AQ2955*'unit conv'!$B$1</f>
        <v>5970352327.7181559</v>
      </c>
      <c r="AU2955" s="54">
        <f>'RAW_2017-2070'!AR2955*'unit conv'!$B$1</f>
        <v>6027637189.6359835</v>
      </c>
      <c r="AV2955" s="54">
        <f>'RAW_2017-2070'!AS2955*'unit conv'!$B$1</f>
        <v>6082637695.2209663</v>
      </c>
      <c r="AW2955" s="54">
        <f>'RAW_2017-2070'!AT2955*'unit conv'!$B$1</f>
        <v>6139633861.7181835</v>
      </c>
      <c r="AX2955" s="54">
        <f>'RAW_2017-2070'!AU2955*'unit conv'!$B$1</f>
        <v>6197036368.6118174</v>
      </c>
      <c r="AY2955" s="54">
        <f>'RAW_2017-2070'!AV2955*'unit conv'!$B$1</f>
        <v>6254848628.8890963</v>
      </c>
      <c r="AZ2955" s="54">
        <f>'RAW_2017-2070'!AW2955*'unit conv'!$B$1</f>
        <v>6313074083.4627934</v>
      </c>
      <c r="BA2955" s="54">
        <f>'RAW_2017-2070'!AX2955*'unit conv'!$B$1</f>
        <v>6371716201.3372421</v>
      </c>
      <c r="BB2955" s="54">
        <f>'RAW_2017-2070'!AY2955*'unit conv'!$B$1</f>
        <v>6430778479.7760906</v>
      </c>
      <c r="BC2955" s="54">
        <f>'RAW_2017-2070'!AZ2955*'unit conv'!$B$1</f>
        <v>6490264444.4718342</v>
      </c>
      <c r="BD2955" s="54">
        <f>'RAW_2017-2070'!BA2955*'unit conv'!$B$1</f>
        <v>6550177649.7171307</v>
      </c>
      <c r="BE2955" s="54">
        <f>'RAW_2017-2070'!BB2955*'unit conv'!$B$1</f>
        <v>6610521678.5779524</v>
      </c>
      <c r="BF2955" s="54">
        <f>'RAW_2017-2070'!BC2955*'unit conv'!$B$1</f>
        <v>6671300143.0686016</v>
      </c>
      <c r="BG2955" s="54">
        <f>'RAW_2017-2070'!BD2955*'unit conv'!$B$1</f>
        <v>6732516684.3285837</v>
      </c>
      <c r="BH2955" s="54">
        <f>'RAW_2017-2070'!BE2955*'unit conv'!$B$1</f>
        <v>6794174972.8014183</v>
      </c>
      <c r="BI2955" s="54">
        <f>'RAW_2017-2070'!BF2955*'unit conv'!$B$1</f>
        <v>6856278708.415369</v>
      </c>
      <c r="BJ2955" s="54">
        <f>'RAW_2017-2070'!BG2955*'unit conv'!$B$1</f>
        <v>6918831620.7661448</v>
      </c>
      <c r="BK2955" s="54">
        <f>'RAW_2017-2070'!BH2955*'unit conv'!$B$1</f>
        <v>6981837469.3015862</v>
      </c>
      <c r="BL2955" s="54">
        <f>'RAW_2017-2070'!BI2955*'unit conv'!$B$1</f>
        <v>7045300043.5083714</v>
      </c>
      <c r="BM2955" s="54">
        <f>'RAW_2017-2070'!BJ2955*'unit conv'!$B$1</f>
        <v>7109223163.1007681</v>
      </c>
      <c r="BN2955" s="54">
        <f>'RAW_2017-2070'!BK2955*'unit conv'!$B$1</f>
        <v>7173610678.2114315</v>
      </c>
      <c r="BO2955" s="54">
        <f>'RAW_2017-2070'!BL2955*'unit conv'!$B$1</f>
        <v>7238466469.5843267</v>
      </c>
      <c r="BP2955" s="54">
        <f>'RAW_2017-2070'!BM2955*'unit conv'!$B$1</f>
        <v>7303794448.7697363</v>
      </c>
    </row>
    <row r="2956" spans="1:68" x14ac:dyDescent="0.25">
      <c r="A2956">
        <f>IFERROR(INDEX('unit conv'!I:I,MATCH($H2956,'unit conv'!$H:$H,0)),0)</f>
        <v>0</v>
      </c>
      <c r="B2956">
        <f>IFERROR(INDEX('unit conv'!J:J,MATCH($H2956,'unit conv'!$H:$H,0)),0)</f>
        <v>0</v>
      </c>
      <c r="C2956" t="str">
        <f>INDEX('unit conv'!$E$2:$E$13,MATCH('RAW_2017-2070_btu'!I2956,'unit conv'!$D$2:$D$13,0))</f>
        <v xml:space="preserve">petroleum diesel </v>
      </c>
      <c r="D2956" t="s">
        <v>34</v>
      </c>
      <c r="E2956">
        <v>185</v>
      </c>
      <c r="F2956" t="s">
        <v>141</v>
      </c>
      <c r="G2956" t="s">
        <v>142</v>
      </c>
      <c r="H2956" t="s">
        <v>172</v>
      </c>
      <c r="I2956" t="s">
        <v>56</v>
      </c>
      <c r="J2956" t="s">
        <v>168</v>
      </c>
      <c r="K2956" t="s">
        <v>64</v>
      </c>
      <c r="L2956" t="s">
        <v>40</v>
      </c>
      <c r="M2956" t="s">
        <v>254</v>
      </c>
      <c r="N2956" t="s">
        <v>253</v>
      </c>
      <c r="O2956" s="54">
        <f>'RAW_2017-2070'!L2956*'unit conv'!$B$1</f>
        <v>10127042.273838632</v>
      </c>
      <c r="P2956" s="54">
        <f>'RAW_2017-2070'!M2956*'unit conv'!$B$1</f>
        <v>9234954.245930599</v>
      </c>
      <c r="Q2956" s="54">
        <f>'RAW_2017-2070'!N2956*'unit conv'!$B$1</f>
        <v>8562570.5422511548</v>
      </c>
      <c r="R2956" s="54">
        <f>'RAW_2017-2070'!O2956*'unit conv'!$B$1</f>
        <v>20370572.075288393</v>
      </c>
      <c r="S2956" s="54">
        <f>'RAW_2017-2070'!P2956*'unit conv'!$B$1</f>
        <v>22309169.658315174</v>
      </c>
      <c r="T2956" s="54">
        <f>'RAW_2017-2070'!Q2956*'unit conv'!$B$1</f>
        <v>23079418.041685399</v>
      </c>
      <c r="U2956" s="54">
        <f>'RAW_2017-2070'!R2956*'unit conv'!$B$1</f>
        <v>28131710.470050182</v>
      </c>
      <c r="V2956" s="54">
        <f>'RAW_2017-2070'!S2956*'unit conv'!$B$1</f>
        <v>30831722.470954172</v>
      </c>
      <c r="W2956" s="54">
        <f>'RAW_2017-2070'!T2956*'unit conv'!$B$1</f>
        <v>19783824.472687513</v>
      </c>
      <c r="X2956" s="54">
        <f>'RAW_2017-2070'!U2956*'unit conv'!$B$1</f>
        <v>19733031.988528308</v>
      </c>
      <c r="Y2956" s="54">
        <f>'RAW_2017-2070'!V2956*'unit conv'!$B$1</f>
        <v>20484903.026016336</v>
      </c>
      <c r="Z2956" s="54">
        <f>'RAW_2017-2070'!W2956*'unit conv'!$B$1</f>
        <v>21483036.655331057</v>
      </c>
      <c r="AA2956" s="54">
        <f>'RAW_2017-2070'!X2956*'unit conv'!$B$1</f>
        <v>16521385.042876694</v>
      </c>
      <c r="AB2956" s="54">
        <f>'RAW_2017-2070'!Y2956*'unit conv'!$B$1</f>
        <v>14768653.301203068</v>
      </c>
      <c r="AC2956" s="54">
        <f>'RAW_2017-2070'!Z2956*'unit conv'!$B$1</f>
        <v>13444312.159928072</v>
      </c>
      <c r="AD2956" s="54">
        <f>'RAW_2017-2070'!AA2956*'unit conv'!$B$1</f>
        <v>13230885.944486607</v>
      </c>
      <c r="AE2956" s="54">
        <f>'RAW_2017-2070'!AB2956*'unit conv'!$B$1</f>
        <v>14016761.966944272</v>
      </c>
      <c r="AF2956" s="54">
        <f>'RAW_2017-2070'!AC2956*'unit conv'!$B$1</f>
        <v>14282307.735189524</v>
      </c>
      <c r="AG2956" s="54">
        <f>'RAW_2017-2070'!AD2956*'unit conv'!$B$1</f>
        <v>7134785.3842539871</v>
      </c>
      <c r="AH2956" s="54">
        <f>'RAW_2017-2070'!AE2956*'unit conv'!$B$1</f>
        <v>7201970.0483469367</v>
      </c>
      <c r="AI2956" s="54">
        <f>'RAW_2017-2070'!AF2956*'unit conv'!$B$1</f>
        <v>7265863.7979990477</v>
      </c>
      <c r="AJ2956" s="54">
        <f>'RAW_2017-2070'!AG2956*'unit conv'!$B$1</f>
        <v>7335868.5988770975</v>
      </c>
      <c r="AK2956" s="54">
        <f>'RAW_2017-2070'!AH2956*'unit conv'!$B$1</f>
        <v>7405782.173875818</v>
      </c>
      <c r="AL2956" s="54">
        <f>'RAW_2017-2070'!AI2956*'unit conv'!$B$1</f>
        <v>7474023.8449473754</v>
      </c>
      <c r="AM2956" s="54">
        <f>'RAW_2017-2070'!AJ2956*'unit conv'!$B$1</f>
        <v>7556547.1996915163</v>
      </c>
      <c r="AN2956" s="54">
        <f>'RAW_2017-2070'!AK2956*'unit conv'!$B$1</f>
        <v>7621447.921762242</v>
      </c>
      <c r="AO2956" s="54">
        <f>'RAW_2017-2070'!AL2956*'unit conv'!$B$1</f>
        <v>7691967.1450591702</v>
      </c>
      <c r="AP2956" s="54">
        <f>'RAW_2017-2070'!AM2956*'unit conv'!$B$1</f>
        <v>7769554.4978709631</v>
      </c>
      <c r="AQ2956" s="54">
        <f>'RAW_2017-2070'!AN2956*'unit conv'!$B$1</f>
        <v>7839566.7184178848</v>
      </c>
      <c r="AR2956" s="54">
        <f>'RAW_2017-2070'!AO2956*'unit conv'!$B$1</f>
        <v>7918479.0393704465</v>
      </c>
      <c r="AS2956" s="54">
        <f>'RAW_2017-2070'!AP2956*'unit conv'!$B$1</f>
        <v>7991451.5117777148</v>
      </c>
      <c r="AT2956" s="54">
        <f>'RAW_2017-2070'!AQ2956*'unit conv'!$B$1</f>
        <v>8064769.726991049</v>
      </c>
      <c r="AU2956" s="54">
        <f>'RAW_2017-2070'!AR2956*'unit conv'!$B$1</f>
        <v>8142150.289284654</v>
      </c>
      <c r="AV2956" s="54">
        <f>'RAW_2017-2070'!AS2956*'unit conv'!$B$1</f>
        <v>8216445.1362322392</v>
      </c>
      <c r="AW2956" s="54">
        <f>'RAW_2017-2070'!AT2956*'unit conv'!$B$1</f>
        <v>8293435.7278908342</v>
      </c>
      <c r="AX2956" s="54">
        <f>'RAW_2017-2070'!AU2956*'unit conv'!$B$1</f>
        <v>8370975.205368557</v>
      </c>
      <c r="AY2956" s="54">
        <f>'RAW_2017-2070'!AV2956*'unit conv'!$B$1</f>
        <v>8449068.1789387316</v>
      </c>
      <c r="AZ2956" s="54">
        <f>'RAW_2017-2070'!AW2956*'unit conv'!$B$1</f>
        <v>8527719.2965965923</v>
      </c>
      <c r="BA2956" s="54">
        <f>'RAW_2017-2070'!AX2956*'unit conv'!$B$1</f>
        <v>8606933.2442835364</v>
      </c>
      <c r="BB2956" s="54">
        <f>'RAW_2017-2070'!AY2956*'unit conv'!$B$1</f>
        <v>8686714.7461137306</v>
      </c>
      <c r="BC2956" s="54">
        <f>'RAW_2017-2070'!AZ2956*'unit conv'!$B$1</f>
        <v>8767068.5646031071</v>
      </c>
      <c r="BD2956" s="54">
        <f>'RAW_2017-2070'!BA2956*'unit conv'!$B$1</f>
        <v>8847999.5009007864</v>
      </c>
      <c r="BE2956" s="54">
        <f>'RAW_2017-2070'!BB2956*'unit conv'!$B$1</f>
        <v>8929512.3950229716</v>
      </c>
      <c r="BF2956" s="54">
        <f>'RAW_2017-2070'!BC2956*'unit conv'!$B$1</f>
        <v>9011612.1260893513</v>
      </c>
      <c r="BG2956" s="54">
        <f>'RAW_2017-2070'!BD2956*'unit conv'!$B$1</f>
        <v>9094303.612562025</v>
      </c>
      <c r="BH2956" s="54">
        <f>'RAW_2017-2070'!BE2956*'unit conv'!$B$1</f>
        <v>9177591.8124870453</v>
      </c>
      <c r="BI2956" s="54">
        <f>'RAW_2017-2070'!BF2956*'unit conv'!$B$1</f>
        <v>9261481.7237385418</v>
      </c>
      <c r="BJ2956" s="54">
        <f>'RAW_2017-2070'!BG2956*'unit conv'!$B$1</f>
        <v>9345978.3842655215</v>
      </c>
      <c r="BK2956" s="54">
        <f>'RAW_2017-2070'!BH2956*'unit conv'!$B$1</f>
        <v>9431086.8723413348</v>
      </c>
      <c r="BL2956" s="54">
        <f>'RAW_2017-2070'!BI2956*'unit conv'!$B$1</f>
        <v>9516812.3068158906</v>
      </c>
      <c r="BM2956" s="54">
        <f>'RAW_2017-2070'!BJ2956*'unit conv'!$B$1</f>
        <v>9603159.8473706059</v>
      </c>
      <c r="BN2956" s="54">
        <f>'RAW_2017-2070'!BK2956*'unit conv'!$B$1</f>
        <v>9690134.6947761569</v>
      </c>
      <c r="BO2956" s="54">
        <f>'RAW_2017-2070'!BL2956*'unit conv'!$B$1</f>
        <v>9777742.0911530592</v>
      </c>
      <c r="BP2956" s="54">
        <f>'RAW_2017-2070'!BM2956*'unit conv'!$B$1</f>
        <v>9865987.3202351015</v>
      </c>
    </row>
    <row r="2957" spans="1:68" x14ac:dyDescent="0.25">
      <c r="A2957">
        <f>IFERROR(INDEX('unit conv'!I:I,MATCH($H2957,'unit conv'!$H:$H,0)),0)</f>
        <v>0</v>
      </c>
      <c r="B2957">
        <f>IFERROR(INDEX('unit conv'!J:J,MATCH($H2957,'unit conv'!$H:$H,0)),0)</f>
        <v>0</v>
      </c>
      <c r="C2957" t="str">
        <f>INDEX('unit conv'!$E$2:$E$13,MATCH('RAW_2017-2070_btu'!I2957,'unit conv'!$D$2:$D$13,0))</f>
        <v xml:space="preserve">petroleum diesel </v>
      </c>
      <c r="D2957" t="s">
        <v>34</v>
      </c>
      <c r="E2957">
        <v>186</v>
      </c>
      <c r="F2957" t="s">
        <v>141</v>
      </c>
      <c r="G2957" t="s">
        <v>40</v>
      </c>
      <c r="H2957" t="s">
        <v>76</v>
      </c>
      <c r="I2957" t="s">
        <v>56</v>
      </c>
      <c r="J2957" t="s">
        <v>77</v>
      </c>
      <c r="K2957" t="s">
        <v>64</v>
      </c>
      <c r="L2957" t="s">
        <v>40</v>
      </c>
      <c r="M2957" t="s">
        <v>254</v>
      </c>
      <c r="N2957" t="s">
        <v>253</v>
      </c>
      <c r="O2957" s="54">
        <f>'RAW_2017-2070'!L2957*'unit conv'!$B$1</f>
        <v>89712436196.379578</v>
      </c>
      <c r="P2957" s="54">
        <f>'RAW_2017-2070'!M2957*'unit conv'!$B$1</f>
        <v>81809695384.08931</v>
      </c>
      <c r="Q2957" s="54">
        <f>'RAW_2017-2070'!N2957*'unit conv'!$B$1</f>
        <v>75853249416.478775</v>
      </c>
      <c r="R2957" s="54">
        <f>'RAW_2017-2070'!O2957*'unit conv'!$B$1</f>
        <v>180456800531.88467</v>
      </c>
      <c r="S2957" s="54">
        <f>'RAW_2017-2070'!P2957*'unit conv'!$B$1</f>
        <v>197630256243.33426</v>
      </c>
      <c r="T2957" s="54">
        <f>'RAW_2017-2070'!Q2957*'unit conv'!$B$1</f>
        <v>204453656114.6842</v>
      </c>
      <c r="U2957" s="54">
        <f>'RAW_2017-2070'!R2957*'unit conv'!$B$1</f>
        <v>249210402444.85657</v>
      </c>
      <c r="V2957" s="54">
        <f>'RAW_2017-2070'!S2957*'unit conv'!$B$1</f>
        <v>273129000571.60693</v>
      </c>
      <c r="W2957" s="54">
        <f>'RAW_2017-2070'!T2957*'unit conv'!$B$1</f>
        <v>175258979150.44418</v>
      </c>
      <c r="X2957" s="54">
        <f>'RAW_2017-2070'!U2957*'unit conv'!$B$1</f>
        <v>174809023736.89172</v>
      </c>
      <c r="Y2957" s="54">
        <f>'RAW_2017-2070'!V2957*'unit conv'!$B$1</f>
        <v>181469624201.92587</v>
      </c>
      <c r="Z2957" s="54">
        <f>'RAW_2017-2070'!W2957*'unit conv'!$B$1</f>
        <v>190311791254.65765</v>
      </c>
      <c r="AA2957" s="54">
        <f>'RAW_2017-2070'!X2957*'unit conv'!$B$1</f>
        <v>146358004781.29938</v>
      </c>
      <c r="AB2957" s="54">
        <f>'RAW_2017-2070'!Y2957*'unit conv'!$B$1</f>
        <v>130831078923.54228</v>
      </c>
      <c r="AC2957" s="54">
        <f>'RAW_2017-2070'!Z2957*'unit conv'!$B$1</f>
        <v>119099137165.40454</v>
      </c>
      <c r="AD2957" s="54">
        <f>'RAW_2017-2070'!AA2957*'unit conv'!$B$1</f>
        <v>117208458207.25603</v>
      </c>
      <c r="AE2957" s="54">
        <f>'RAW_2017-2070'!AB2957*'unit conv'!$B$1</f>
        <v>124170298655.49124</v>
      </c>
      <c r="AF2957" s="54">
        <f>'RAW_2017-2070'!AC2957*'unit conv'!$B$1</f>
        <v>126522689131.08571</v>
      </c>
      <c r="AG2957" s="54">
        <f>'RAW_2017-2070'!AD2957*'unit conv'!$B$1</f>
        <v>63204928077.892471</v>
      </c>
      <c r="AH2957" s="54">
        <f>'RAW_2017-2070'!AE2957*'unit conv'!$B$1</f>
        <v>63800096906.839142</v>
      </c>
      <c r="AI2957" s="54">
        <f>'RAW_2017-2070'!AF2957*'unit conv'!$B$1</f>
        <v>64366112509.817352</v>
      </c>
      <c r="AJ2957" s="54">
        <f>'RAW_2017-2070'!AG2957*'unit conv'!$B$1</f>
        <v>64986264086.397247</v>
      </c>
      <c r="AK2957" s="54">
        <f>'RAW_2017-2070'!AH2957*'unit conv'!$B$1</f>
        <v>65605607520.218628</v>
      </c>
      <c r="AL2957" s="54">
        <f>'RAW_2017-2070'!AI2957*'unit conv'!$B$1</f>
        <v>66210140057.59697</v>
      </c>
      <c r="AM2957" s="54">
        <f>'RAW_2017-2070'!AJ2957*'unit conv'!$B$1</f>
        <v>66941189755.722565</v>
      </c>
      <c r="AN2957" s="54">
        <f>'RAW_2017-2070'!AK2957*'unit conv'!$B$1</f>
        <v>67516125825.9422</v>
      </c>
      <c r="AO2957" s="54">
        <f>'RAW_2017-2070'!AL2957*'unit conv'!$B$1</f>
        <v>68140834516.749901</v>
      </c>
      <c r="AP2957" s="54">
        <f>'RAW_2017-2070'!AM2957*'unit conv'!$B$1</f>
        <v>68828157651.24054</v>
      </c>
      <c r="AQ2957" s="54">
        <f>'RAW_2017-2070'!AN2957*'unit conv'!$B$1</f>
        <v>69448374956.44606</v>
      </c>
      <c r="AR2957" s="54">
        <f>'RAW_2017-2070'!AO2957*'unit conv'!$B$1</f>
        <v>70147435587.095673</v>
      </c>
      <c r="AS2957" s="54">
        <f>'RAW_2017-2070'!AP2957*'unit conv'!$B$1</f>
        <v>70793876877.445648</v>
      </c>
      <c r="AT2957" s="54">
        <f>'RAW_2017-2070'!AQ2957*'unit conv'!$B$1</f>
        <v>71443380999.824081</v>
      </c>
      <c r="AU2957" s="54">
        <f>'RAW_2017-2070'!AR2957*'unit conv'!$B$1</f>
        <v>72128872239.012283</v>
      </c>
      <c r="AV2957" s="54">
        <f>'RAW_2017-2070'!AS2957*'unit conv'!$B$1</f>
        <v>72787028049.591171</v>
      </c>
      <c r="AW2957" s="54">
        <f>'RAW_2017-2070'!AT2957*'unit conv'!$B$1</f>
        <v>73469064655.652985</v>
      </c>
      <c r="AX2957" s="54">
        <f>'RAW_2017-2070'!AU2957*'unit conv'!$B$1</f>
        <v>74155963676.889511</v>
      </c>
      <c r="AY2957" s="54">
        <f>'RAW_2017-2070'!AV2957*'unit conv'!$B$1</f>
        <v>74847765954.332199</v>
      </c>
      <c r="AZ2957" s="54">
        <f>'RAW_2017-2070'!AW2957*'unit conv'!$B$1</f>
        <v>75544512663.17952</v>
      </c>
      <c r="BA2957" s="54">
        <f>'RAW_2017-2070'!AX2957*'unit conv'!$B$1</f>
        <v>76246245314.783691</v>
      </c>
      <c r="BB2957" s="54">
        <f>'RAW_2017-2070'!AY2957*'unit conv'!$B$1</f>
        <v>76953005758.658066</v>
      </c>
      <c r="BC2957" s="54">
        <f>'RAW_2017-2070'!AZ2957*'unit conv'!$B$1</f>
        <v>77664836184.505692</v>
      </c>
      <c r="BD2957" s="54">
        <f>'RAW_2017-2070'!BA2957*'unit conv'!$B$1</f>
        <v>78381779124.269562</v>
      </c>
      <c r="BE2957" s="54">
        <f>'RAW_2017-2070'!BB2957*'unit conv'!$B$1</f>
        <v>79103877454.204453</v>
      </c>
      <c r="BF2957" s="54">
        <f>'RAW_2017-2070'!BC2957*'unit conv'!$B$1</f>
        <v>79831174396.971191</v>
      </c>
      <c r="BG2957" s="54">
        <f>'RAW_2017-2070'!BD2957*'unit conv'!$B$1</f>
        <v>80563713523.753326</v>
      </c>
      <c r="BH2957" s="54">
        <f>'RAW_2017-2070'!BE2957*'unit conv'!$B$1</f>
        <v>81301538756.396744</v>
      </c>
      <c r="BI2957" s="54">
        <f>'RAW_2017-2070'!BF2957*'unit conv'!$B$1</f>
        <v>82044694369.572357</v>
      </c>
      <c r="BJ2957" s="54">
        <f>'RAW_2017-2070'!BG2957*'unit conv'!$B$1</f>
        <v>82793224992.962402</v>
      </c>
      <c r="BK2957" s="54">
        <f>'RAW_2017-2070'!BH2957*'unit conv'!$B$1</f>
        <v>83547175613.470428</v>
      </c>
      <c r="BL2957" s="54">
        <f>'RAW_2017-2070'!BI2957*'unit conv'!$B$1</f>
        <v>84306591577.455566</v>
      </c>
      <c r="BM2957" s="54">
        <f>'RAW_2017-2070'!BJ2957*'unit conv'!$B$1</f>
        <v>85071518592.991074</v>
      </c>
      <c r="BN2957" s="54">
        <f>'RAW_2017-2070'!BK2957*'unit conv'!$B$1</f>
        <v>85842002732.147598</v>
      </c>
      <c r="BO2957" s="54">
        <f>'RAW_2017-2070'!BL2957*'unit conv'!$B$1</f>
        <v>86618090433.301712</v>
      </c>
      <c r="BP2957" s="54">
        <f>'RAW_2017-2070'!BM2957*'unit conv'!$B$1</f>
        <v>87399828503.469437</v>
      </c>
    </row>
    <row r="2958" spans="1:68" x14ac:dyDescent="0.25">
      <c r="A2958">
        <f>IFERROR(INDEX('unit conv'!I:I,MATCH($H2958,'unit conv'!$H:$H,0)),0)</f>
        <v>0</v>
      </c>
      <c r="B2958">
        <f>IFERROR(INDEX('unit conv'!J:J,MATCH($H2958,'unit conv'!$H:$H,0)),0)</f>
        <v>0</v>
      </c>
      <c r="C2958" t="str">
        <f>INDEX('unit conv'!$E$2:$E$13,MATCH('RAW_2017-2070_btu'!I2958,'unit conv'!$D$2:$D$13,0))</f>
        <v xml:space="preserve">petroleum diesel </v>
      </c>
      <c r="D2958" t="s">
        <v>34</v>
      </c>
      <c r="E2958">
        <v>187</v>
      </c>
      <c r="F2958" t="s">
        <v>141</v>
      </c>
      <c r="G2958" t="s">
        <v>40</v>
      </c>
      <c r="H2958" t="s">
        <v>78</v>
      </c>
      <c r="I2958" t="s">
        <v>56</v>
      </c>
      <c r="J2958" t="s">
        <v>77</v>
      </c>
      <c r="K2958" t="s">
        <v>64</v>
      </c>
      <c r="L2958" t="s">
        <v>40</v>
      </c>
      <c r="M2958" t="s">
        <v>254</v>
      </c>
      <c r="N2958" t="s">
        <v>253</v>
      </c>
      <c r="O2958" s="54">
        <f>'RAW_2017-2070'!L2958*'unit conv'!$B$1</f>
        <v>246826495.50733599</v>
      </c>
      <c r="P2958" s="54">
        <f>'RAW_2017-2070'!M2958*'unit conv'!$B$1</f>
        <v>225083625.70798564</v>
      </c>
      <c r="Q2958" s="54">
        <f>'RAW_2017-2070'!N2958*'unit conv'!$B$1</f>
        <v>208695611.44599593</v>
      </c>
      <c r="R2958" s="54">
        <f>'RAW_2017-2070'!O2958*'unit conv'!$B$1</f>
        <v>496492142.60830611</v>
      </c>
      <c r="S2958" s="54">
        <f>'RAW_2017-2070'!P2958*'unit conv'!$B$1</f>
        <v>543741599.52561378</v>
      </c>
      <c r="T2958" s="54">
        <f>'RAW_2017-2070'!Q2958*'unit conv'!$B$1</f>
        <v>562514870.53570902</v>
      </c>
      <c r="U2958" s="54">
        <f>'RAW_2017-2070'!R2958*'unit conv'!$B$1</f>
        <v>685654440.8713665</v>
      </c>
      <c r="V2958" s="54">
        <f>'RAW_2017-2070'!S2958*'unit conv'!$B$1</f>
        <v>751461858.47566485</v>
      </c>
      <c r="W2958" s="54">
        <f>'RAW_2017-2070'!T2958*'unit conv'!$B$1</f>
        <v>482191337.834198</v>
      </c>
      <c r="X2958" s="54">
        <f>'RAW_2017-2070'!U2958*'unit conv'!$B$1</f>
        <v>480953372.14548796</v>
      </c>
      <c r="Y2958" s="54">
        <f>'RAW_2017-2070'!V2958*'unit conv'!$B$1</f>
        <v>499278731.93351316</v>
      </c>
      <c r="Z2958" s="54">
        <f>'RAW_2017-2070'!W2958*'unit conv'!$B$1</f>
        <v>523606252.16202182</v>
      </c>
      <c r="AA2958" s="54">
        <f>'RAW_2017-2070'!X2958*'unit conv'!$B$1</f>
        <v>402675871.2753796</v>
      </c>
      <c r="AB2958" s="54">
        <f>'RAW_2017-2070'!Y2958*'unit conv'!$B$1</f>
        <v>359956524.23765993</v>
      </c>
      <c r="AC2958" s="54">
        <f>'RAW_2017-2070'!Z2958*'unit conv'!$B$1</f>
        <v>327678345.28687841</v>
      </c>
      <c r="AD2958" s="54">
        <f>'RAW_2017-2070'!AA2958*'unit conv'!$B$1</f>
        <v>322476506.15336376</v>
      </c>
      <c r="AE2958" s="54">
        <f>'RAW_2017-2070'!AB2958*'unit conv'!$B$1</f>
        <v>341630669.75625199</v>
      </c>
      <c r="AF2958" s="54">
        <f>'RAW_2017-2070'!AC2958*'unit conv'!$B$1</f>
        <v>348102819.23489082</v>
      </c>
      <c r="AG2958" s="54">
        <f>'RAW_2017-2070'!AD2958*'unit conv'!$B$1</f>
        <v>173896190.51376289</v>
      </c>
      <c r="AH2958" s="54">
        <f>'RAW_2017-2070'!AE2958*'unit conv'!$B$1</f>
        <v>175533682.95642203</v>
      </c>
      <c r="AI2958" s="54">
        <f>'RAW_2017-2070'!AF2958*'unit conv'!$B$1</f>
        <v>177090965.91081378</v>
      </c>
      <c r="AJ2958" s="54">
        <f>'RAW_2017-2070'!AG2958*'unit conv'!$B$1</f>
        <v>178797193.57355943</v>
      </c>
      <c r="AK2958" s="54">
        <f>'RAW_2017-2070'!AH2958*'unit conv'!$B$1</f>
        <v>180501197.7870999</v>
      </c>
      <c r="AL2958" s="54">
        <f>'RAW_2017-2070'!AI2958*'unit conv'!$B$1</f>
        <v>182164452.67067727</v>
      </c>
      <c r="AM2958" s="54">
        <f>'RAW_2017-2070'!AJ2958*'unit conv'!$B$1</f>
        <v>184175795.16320586</v>
      </c>
      <c r="AN2958" s="54">
        <f>'RAW_2017-2070'!AK2958*'unit conv'!$B$1</f>
        <v>185757621.06571993</v>
      </c>
      <c r="AO2958" s="54">
        <f>'RAW_2017-2070'!AL2958*'unit conv'!$B$1</f>
        <v>187476386.7508643</v>
      </c>
      <c r="AP2958" s="54">
        <f>'RAW_2017-2070'!AM2958*'unit conv'!$B$1</f>
        <v>189367424.02239797</v>
      </c>
      <c r="AQ2958" s="54">
        <f>'RAW_2017-2070'!AN2958*'unit conv'!$B$1</f>
        <v>191073832.52480203</v>
      </c>
      <c r="AR2958" s="54">
        <f>'RAW_2017-2070'!AO2958*'unit conv'!$B$1</f>
        <v>192997163.25715095</v>
      </c>
      <c r="AS2958" s="54">
        <f>'RAW_2017-2070'!AP2958*'unit conv'!$B$1</f>
        <v>194775722.00567335</v>
      </c>
      <c r="AT2958" s="54">
        <f>'RAW_2017-2070'!AQ2958*'unit conv'!$B$1</f>
        <v>196562707.54682294</v>
      </c>
      <c r="AU2958" s="54">
        <f>'RAW_2017-2070'!AR2958*'unit conv'!$B$1</f>
        <v>198448704.71113396</v>
      </c>
      <c r="AV2958" s="54">
        <f>'RAW_2017-2070'!AS2958*'unit conv'!$B$1</f>
        <v>200259493.70662367</v>
      </c>
      <c r="AW2958" s="54">
        <f>'RAW_2017-2070'!AT2958*'unit conv'!$B$1</f>
        <v>202135986.11302146</v>
      </c>
      <c r="AX2958" s="54">
        <f>'RAW_2017-2070'!AU2958*'unit conv'!$B$1</f>
        <v>204025856.51859266</v>
      </c>
      <c r="AY2958" s="54">
        <f>'RAW_2017-2070'!AV2958*'unit conv'!$B$1</f>
        <v>205929217.28957197</v>
      </c>
      <c r="AZ2958" s="54">
        <f>'RAW_2017-2070'!AW2958*'unit conv'!$B$1</f>
        <v>207846181.71159035</v>
      </c>
      <c r="BA2958" s="54">
        <f>'RAW_2017-2070'!AX2958*'unit conv'!$B$1</f>
        <v>209776863.99514112</v>
      </c>
      <c r="BB2958" s="54">
        <f>'RAW_2017-2070'!AY2958*'unit conv'!$B$1</f>
        <v>211721379.28110275</v>
      </c>
      <c r="BC2958" s="54">
        <f>'RAW_2017-2070'!AZ2958*'unit conv'!$B$1</f>
        <v>213679843.64632037</v>
      </c>
      <c r="BD2958" s="54">
        <f>'RAW_2017-2070'!BA2958*'unit conv'!$B$1</f>
        <v>215652374.10924613</v>
      </c>
      <c r="BE2958" s="54">
        <f>'RAW_2017-2070'!BB2958*'unit conv'!$B$1</f>
        <v>217639088.63563997</v>
      </c>
      <c r="BF2958" s="54">
        <f>'RAW_2017-2070'!BC2958*'unit conv'!$B$1</f>
        <v>219640106.14433137</v>
      </c>
      <c r="BG2958" s="54">
        <f>'RAW_2017-2070'!BD2958*'unit conv'!$B$1</f>
        <v>221655546.51304287</v>
      </c>
      <c r="BH2958" s="54">
        <f>'RAW_2017-2070'!BE2958*'unit conv'!$B$1</f>
        <v>223685530.584277</v>
      </c>
      <c r="BI2958" s="54">
        <f>'RAW_2017-2070'!BF2958*'unit conv'!$B$1</f>
        <v>225730180.17126641</v>
      </c>
      <c r="BJ2958" s="54">
        <f>'RAW_2017-2070'!BG2958*'unit conv'!$B$1</f>
        <v>227789618.06398904</v>
      </c>
      <c r="BK2958" s="54">
        <f>'RAW_2017-2070'!BH2958*'unit conv'!$B$1</f>
        <v>229863968.03524855</v>
      </c>
      <c r="BL2958" s="54">
        <f>'RAW_2017-2070'!BI2958*'unit conv'!$B$1</f>
        <v>231953354.84682131</v>
      </c>
      <c r="BM2958" s="54">
        <f>'RAW_2017-2070'!BJ2958*'unit conv'!$B$1</f>
        <v>234057904.25567052</v>
      </c>
      <c r="BN2958" s="54">
        <f>'RAW_2017-2070'!BK2958*'unit conv'!$B$1</f>
        <v>236177743.02022818</v>
      </c>
      <c r="BO2958" s="54">
        <f>'RAW_2017-2070'!BL2958*'unit conv'!$B$1</f>
        <v>238312998.90674642</v>
      </c>
      <c r="BP2958" s="54">
        <f>'RAW_2017-2070'!BM2958*'unit conv'!$B$1</f>
        <v>240463800.69571796</v>
      </c>
    </row>
    <row r="2959" spans="1:68" x14ac:dyDescent="0.25">
      <c r="A2959">
        <f>IFERROR(INDEX('unit conv'!I:I,MATCH($H2959,'unit conv'!$H:$H,0)),0)</f>
        <v>0</v>
      </c>
      <c r="B2959">
        <f>IFERROR(INDEX('unit conv'!J:J,MATCH($H2959,'unit conv'!$H:$H,0)),0)</f>
        <v>0</v>
      </c>
      <c r="C2959" t="str">
        <f>INDEX('unit conv'!$E$2:$E$13,MATCH('RAW_2017-2070_btu'!I2959,'unit conv'!$D$2:$D$13,0))</f>
        <v xml:space="preserve">petroleum diesel </v>
      </c>
      <c r="D2959" t="s">
        <v>34</v>
      </c>
      <c r="E2959">
        <v>188</v>
      </c>
      <c r="F2959" t="s">
        <v>141</v>
      </c>
      <c r="G2959" t="s">
        <v>40</v>
      </c>
      <c r="H2959" t="s">
        <v>79</v>
      </c>
      <c r="I2959" t="s">
        <v>56</v>
      </c>
      <c r="J2959" t="s">
        <v>77</v>
      </c>
      <c r="K2959" t="s">
        <v>64</v>
      </c>
      <c r="L2959" t="s">
        <v>40</v>
      </c>
      <c r="M2959" t="s">
        <v>254</v>
      </c>
      <c r="N2959" t="s">
        <v>253</v>
      </c>
      <c r="O2959" s="54">
        <f>'RAW_2017-2070'!L2959*'unit conv'!$B$1</f>
        <v>246826495.50733599</v>
      </c>
      <c r="P2959" s="54">
        <f>'RAW_2017-2070'!M2959*'unit conv'!$B$1</f>
        <v>225083625.70798564</v>
      </c>
      <c r="Q2959" s="54">
        <f>'RAW_2017-2070'!N2959*'unit conv'!$B$1</f>
        <v>208695611.44599593</v>
      </c>
      <c r="R2959" s="54">
        <f>'RAW_2017-2070'!O2959*'unit conv'!$B$1</f>
        <v>496492142.60830611</v>
      </c>
      <c r="S2959" s="54">
        <f>'RAW_2017-2070'!P2959*'unit conv'!$B$1</f>
        <v>543741599.52561378</v>
      </c>
      <c r="T2959" s="54">
        <f>'RAW_2017-2070'!Q2959*'unit conv'!$B$1</f>
        <v>562514870.53570902</v>
      </c>
      <c r="U2959" s="54">
        <f>'RAW_2017-2070'!R2959*'unit conv'!$B$1</f>
        <v>685654440.8713665</v>
      </c>
      <c r="V2959" s="54">
        <f>'RAW_2017-2070'!S2959*'unit conv'!$B$1</f>
        <v>751461858.47566485</v>
      </c>
      <c r="W2959" s="54">
        <f>'RAW_2017-2070'!T2959*'unit conv'!$B$1</f>
        <v>482191337.834198</v>
      </c>
      <c r="X2959" s="54">
        <f>'RAW_2017-2070'!U2959*'unit conv'!$B$1</f>
        <v>480953372.14548796</v>
      </c>
      <c r="Y2959" s="54">
        <f>'RAW_2017-2070'!V2959*'unit conv'!$B$1</f>
        <v>499278731.93351316</v>
      </c>
      <c r="Z2959" s="54">
        <f>'RAW_2017-2070'!W2959*'unit conv'!$B$1</f>
        <v>523606252.16202182</v>
      </c>
      <c r="AA2959" s="54">
        <f>'RAW_2017-2070'!X2959*'unit conv'!$B$1</f>
        <v>402675871.2753796</v>
      </c>
      <c r="AB2959" s="54">
        <f>'RAW_2017-2070'!Y2959*'unit conv'!$B$1</f>
        <v>359956524.23765993</v>
      </c>
      <c r="AC2959" s="54">
        <f>'RAW_2017-2070'!Z2959*'unit conv'!$B$1</f>
        <v>327678345.28687841</v>
      </c>
      <c r="AD2959" s="54">
        <f>'RAW_2017-2070'!AA2959*'unit conv'!$B$1</f>
        <v>322476506.15336376</v>
      </c>
      <c r="AE2959" s="54">
        <f>'RAW_2017-2070'!AB2959*'unit conv'!$B$1</f>
        <v>341630669.75625199</v>
      </c>
      <c r="AF2959" s="54">
        <f>'RAW_2017-2070'!AC2959*'unit conv'!$B$1</f>
        <v>348102819.23489082</v>
      </c>
      <c r="AG2959" s="54">
        <f>'RAW_2017-2070'!AD2959*'unit conv'!$B$1</f>
        <v>173896190.51376289</v>
      </c>
      <c r="AH2959" s="54">
        <f>'RAW_2017-2070'!AE2959*'unit conv'!$B$1</f>
        <v>175533682.95642203</v>
      </c>
      <c r="AI2959" s="54">
        <f>'RAW_2017-2070'!AF2959*'unit conv'!$B$1</f>
        <v>177090965.91081378</v>
      </c>
      <c r="AJ2959" s="54">
        <f>'RAW_2017-2070'!AG2959*'unit conv'!$B$1</f>
        <v>178797193.57355943</v>
      </c>
      <c r="AK2959" s="54">
        <f>'RAW_2017-2070'!AH2959*'unit conv'!$B$1</f>
        <v>180501197.7870999</v>
      </c>
      <c r="AL2959" s="54">
        <f>'RAW_2017-2070'!AI2959*'unit conv'!$B$1</f>
        <v>182164452.67067727</v>
      </c>
      <c r="AM2959" s="54">
        <f>'RAW_2017-2070'!AJ2959*'unit conv'!$B$1</f>
        <v>184175795.16320586</v>
      </c>
      <c r="AN2959" s="54">
        <f>'RAW_2017-2070'!AK2959*'unit conv'!$B$1</f>
        <v>185757621.06571993</v>
      </c>
      <c r="AO2959" s="54">
        <f>'RAW_2017-2070'!AL2959*'unit conv'!$B$1</f>
        <v>187476386.7508643</v>
      </c>
      <c r="AP2959" s="54">
        <f>'RAW_2017-2070'!AM2959*'unit conv'!$B$1</f>
        <v>189367424.02239797</v>
      </c>
      <c r="AQ2959" s="54">
        <f>'RAW_2017-2070'!AN2959*'unit conv'!$B$1</f>
        <v>191073832.52480203</v>
      </c>
      <c r="AR2959" s="54">
        <f>'RAW_2017-2070'!AO2959*'unit conv'!$B$1</f>
        <v>192997163.25715095</v>
      </c>
      <c r="AS2959" s="54">
        <f>'RAW_2017-2070'!AP2959*'unit conv'!$B$1</f>
        <v>194775722.00567335</v>
      </c>
      <c r="AT2959" s="54">
        <f>'RAW_2017-2070'!AQ2959*'unit conv'!$B$1</f>
        <v>196562707.54682294</v>
      </c>
      <c r="AU2959" s="54">
        <f>'RAW_2017-2070'!AR2959*'unit conv'!$B$1</f>
        <v>198448704.71113396</v>
      </c>
      <c r="AV2959" s="54">
        <f>'RAW_2017-2070'!AS2959*'unit conv'!$B$1</f>
        <v>200259493.70662367</v>
      </c>
      <c r="AW2959" s="54">
        <f>'RAW_2017-2070'!AT2959*'unit conv'!$B$1</f>
        <v>202135986.11302146</v>
      </c>
      <c r="AX2959" s="54">
        <f>'RAW_2017-2070'!AU2959*'unit conv'!$B$1</f>
        <v>204025856.51859266</v>
      </c>
      <c r="AY2959" s="54">
        <f>'RAW_2017-2070'!AV2959*'unit conv'!$B$1</f>
        <v>205929217.28957197</v>
      </c>
      <c r="AZ2959" s="54">
        <f>'RAW_2017-2070'!AW2959*'unit conv'!$B$1</f>
        <v>207846181.71159035</v>
      </c>
      <c r="BA2959" s="54">
        <f>'RAW_2017-2070'!AX2959*'unit conv'!$B$1</f>
        <v>209776863.99514112</v>
      </c>
      <c r="BB2959" s="54">
        <f>'RAW_2017-2070'!AY2959*'unit conv'!$B$1</f>
        <v>211721379.28110275</v>
      </c>
      <c r="BC2959" s="54">
        <f>'RAW_2017-2070'!AZ2959*'unit conv'!$B$1</f>
        <v>213679843.64632037</v>
      </c>
      <c r="BD2959" s="54">
        <f>'RAW_2017-2070'!BA2959*'unit conv'!$B$1</f>
        <v>215652374.10924613</v>
      </c>
      <c r="BE2959" s="54">
        <f>'RAW_2017-2070'!BB2959*'unit conv'!$B$1</f>
        <v>217639088.63563997</v>
      </c>
      <c r="BF2959" s="54">
        <f>'RAW_2017-2070'!BC2959*'unit conv'!$B$1</f>
        <v>219640106.14433137</v>
      </c>
      <c r="BG2959" s="54">
        <f>'RAW_2017-2070'!BD2959*'unit conv'!$B$1</f>
        <v>221655546.51304287</v>
      </c>
      <c r="BH2959" s="54">
        <f>'RAW_2017-2070'!BE2959*'unit conv'!$B$1</f>
        <v>223685530.584277</v>
      </c>
      <c r="BI2959" s="54">
        <f>'RAW_2017-2070'!BF2959*'unit conv'!$B$1</f>
        <v>225730180.17126641</v>
      </c>
      <c r="BJ2959" s="54">
        <f>'RAW_2017-2070'!BG2959*'unit conv'!$B$1</f>
        <v>227789618.06398904</v>
      </c>
      <c r="BK2959" s="54">
        <f>'RAW_2017-2070'!BH2959*'unit conv'!$B$1</f>
        <v>229863968.03524855</v>
      </c>
      <c r="BL2959" s="54">
        <f>'RAW_2017-2070'!BI2959*'unit conv'!$B$1</f>
        <v>231953354.84682131</v>
      </c>
      <c r="BM2959" s="54">
        <f>'RAW_2017-2070'!BJ2959*'unit conv'!$B$1</f>
        <v>234057904.25567052</v>
      </c>
      <c r="BN2959" s="54">
        <f>'RAW_2017-2070'!BK2959*'unit conv'!$B$1</f>
        <v>236177743.02022818</v>
      </c>
      <c r="BO2959" s="54">
        <f>'RAW_2017-2070'!BL2959*'unit conv'!$B$1</f>
        <v>238312998.90674642</v>
      </c>
      <c r="BP2959" s="54">
        <f>'RAW_2017-2070'!BM2959*'unit conv'!$B$1</f>
        <v>240463800.69571796</v>
      </c>
    </row>
    <row r="2960" spans="1:68" x14ac:dyDescent="0.25">
      <c r="A2960">
        <f>IFERROR(INDEX('unit conv'!I:I,MATCH($H2960,'unit conv'!$H:$H,0)),0)</f>
        <v>0</v>
      </c>
      <c r="B2960">
        <f>IFERROR(INDEX('unit conv'!J:J,MATCH($H2960,'unit conv'!$H:$H,0)),0)</f>
        <v>0</v>
      </c>
      <c r="C2960" t="str">
        <f>INDEX('unit conv'!$E$2:$E$13,MATCH('RAW_2017-2070_btu'!I2960,'unit conv'!$D$2:$D$13,0))</f>
        <v xml:space="preserve">petroleum diesel </v>
      </c>
      <c r="D2960" t="s">
        <v>34</v>
      </c>
      <c r="E2960">
        <v>189</v>
      </c>
      <c r="F2960" t="s">
        <v>141</v>
      </c>
      <c r="G2960" t="s">
        <v>40</v>
      </c>
      <c r="H2960" t="s">
        <v>81</v>
      </c>
      <c r="I2960" t="s">
        <v>56</v>
      </c>
      <c r="J2960" t="s">
        <v>77</v>
      </c>
      <c r="K2960" t="s">
        <v>64</v>
      </c>
      <c r="L2960" t="s">
        <v>40</v>
      </c>
      <c r="M2960" t="s">
        <v>254</v>
      </c>
      <c r="N2960" t="s">
        <v>253</v>
      </c>
      <c r="O2960" s="54">
        <f>'RAW_2017-2070'!L2960*'unit conv'!$B$1</f>
        <v>0</v>
      </c>
      <c r="P2960" s="54">
        <f>'RAW_2017-2070'!M2960*'unit conv'!$B$1</f>
        <v>0</v>
      </c>
      <c r="Q2960" s="54">
        <f>'RAW_2017-2070'!N2960*'unit conv'!$B$1</f>
        <v>0</v>
      </c>
      <c r="R2960" s="54">
        <f>'RAW_2017-2070'!O2960*'unit conv'!$B$1</f>
        <v>0</v>
      </c>
      <c r="S2960" s="54">
        <f>'RAW_2017-2070'!P2960*'unit conv'!$B$1</f>
        <v>0</v>
      </c>
      <c r="T2960" s="54">
        <f>'RAW_2017-2070'!Q2960*'unit conv'!$B$1</f>
        <v>0</v>
      </c>
      <c r="U2960" s="54">
        <f>'RAW_2017-2070'!R2960*'unit conv'!$B$1</f>
        <v>0</v>
      </c>
      <c r="V2960" s="54">
        <f>'RAW_2017-2070'!S2960*'unit conv'!$B$1</f>
        <v>0</v>
      </c>
      <c r="W2960" s="54">
        <f>'RAW_2017-2070'!T2960*'unit conv'!$B$1</f>
        <v>0</v>
      </c>
      <c r="X2960" s="54">
        <f>'RAW_2017-2070'!U2960*'unit conv'!$B$1</f>
        <v>0</v>
      </c>
      <c r="Y2960" s="54">
        <f>'RAW_2017-2070'!V2960*'unit conv'!$B$1</f>
        <v>0</v>
      </c>
      <c r="Z2960" s="54">
        <f>'RAW_2017-2070'!W2960*'unit conv'!$B$1</f>
        <v>0</v>
      </c>
      <c r="AA2960" s="54">
        <f>'RAW_2017-2070'!X2960*'unit conv'!$B$1</f>
        <v>0</v>
      </c>
      <c r="AB2960" s="54">
        <f>'RAW_2017-2070'!Y2960*'unit conv'!$B$1</f>
        <v>0</v>
      </c>
      <c r="AC2960" s="54">
        <f>'RAW_2017-2070'!Z2960*'unit conv'!$B$1</f>
        <v>0</v>
      </c>
      <c r="AD2960" s="54">
        <f>'RAW_2017-2070'!AA2960*'unit conv'!$B$1</f>
        <v>0</v>
      </c>
      <c r="AE2960" s="54">
        <f>'RAW_2017-2070'!AB2960*'unit conv'!$B$1</f>
        <v>0</v>
      </c>
      <c r="AF2960" s="54">
        <f>'RAW_2017-2070'!AC2960*'unit conv'!$B$1</f>
        <v>0</v>
      </c>
      <c r="AG2960" s="54">
        <f>'RAW_2017-2070'!AD2960*'unit conv'!$B$1</f>
        <v>0</v>
      </c>
      <c r="AH2960" s="54">
        <f>'RAW_2017-2070'!AE2960*'unit conv'!$B$1</f>
        <v>0</v>
      </c>
      <c r="AI2960" s="54">
        <f>'RAW_2017-2070'!AF2960*'unit conv'!$B$1</f>
        <v>0</v>
      </c>
      <c r="AJ2960" s="54">
        <f>'RAW_2017-2070'!AG2960*'unit conv'!$B$1</f>
        <v>0</v>
      </c>
      <c r="AK2960" s="54">
        <f>'RAW_2017-2070'!AH2960*'unit conv'!$B$1</f>
        <v>0</v>
      </c>
      <c r="AL2960" s="54">
        <f>'RAW_2017-2070'!AI2960*'unit conv'!$B$1</f>
        <v>0</v>
      </c>
      <c r="AM2960" s="54">
        <f>'RAW_2017-2070'!AJ2960*'unit conv'!$B$1</f>
        <v>0</v>
      </c>
      <c r="AN2960" s="54">
        <f>'RAW_2017-2070'!AK2960*'unit conv'!$B$1</f>
        <v>0</v>
      </c>
      <c r="AO2960" s="54">
        <f>'RAW_2017-2070'!AL2960*'unit conv'!$B$1</f>
        <v>0</v>
      </c>
      <c r="AP2960" s="54">
        <f>'RAW_2017-2070'!AM2960*'unit conv'!$B$1</f>
        <v>0</v>
      </c>
      <c r="AQ2960" s="54">
        <f>'RAW_2017-2070'!AN2960*'unit conv'!$B$1</f>
        <v>0</v>
      </c>
      <c r="AR2960" s="54">
        <f>'RAW_2017-2070'!AO2960*'unit conv'!$B$1</f>
        <v>0</v>
      </c>
      <c r="AS2960" s="54">
        <f>'RAW_2017-2070'!AP2960*'unit conv'!$B$1</f>
        <v>0</v>
      </c>
      <c r="AT2960" s="54">
        <f>'RAW_2017-2070'!AQ2960*'unit conv'!$B$1</f>
        <v>0</v>
      </c>
      <c r="AU2960" s="54">
        <f>'RAW_2017-2070'!AR2960*'unit conv'!$B$1</f>
        <v>0</v>
      </c>
      <c r="AV2960" s="54">
        <f>'RAW_2017-2070'!AS2960*'unit conv'!$B$1</f>
        <v>0</v>
      </c>
      <c r="AW2960" s="54">
        <f>'RAW_2017-2070'!AT2960*'unit conv'!$B$1</f>
        <v>0</v>
      </c>
      <c r="AX2960" s="54">
        <f>'RAW_2017-2070'!AU2960*'unit conv'!$B$1</f>
        <v>0</v>
      </c>
      <c r="AY2960" s="54">
        <f>'RAW_2017-2070'!AV2960*'unit conv'!$B$1</f>
        <v>0</v>
      </c>
      <c r="AZ2960" s="54">
        <f>'RAW_2017-2070'!AW2960*'unit conv'!$B$1</f>
        <v>0</v>
      </c>
      <c r="BA2960" s="54">
        <f>'RAW_2017-2070'!AX2960*'unit conv'!$B$1</f>
        <v>0</v>
      </c>
      <c r="BB2960" s="54">
        <f>'RAW_2017-2070'!AY2960*'unit conv'!$B$1</f>
        <v>0</v>
      </c>
      <c r="BC2960" s="54">
        <f>'RAW_2017-2070'!AZ2960*'unit conv'!$B$1</f>
        <v>0</v>
      </c>
      <c r="BD2960" s="54">
        <f>'RAW_2017-2070'!BA2960*'unit conv'!$B$1</f>
        <v>0</v>
      </c>
      <c r="BE2960" s="54">
        <f>'RAW_2017-2070'!BB2960*'unit conv'!$B$1</f>
        <v>0</v>
      </c>
      <c r="BF2960" s="54">
        <f>'RAW_2017-2070'!BC2960*'unit conv'!$B$1</f>
        <v>0</v>
      </c>
      <c r="BG2960" s="54">
        <f>'RAW_2017-2070'!BD2960*'unit conv'!$B$1</f>
        <v>0</v>
      </c>
      <c r="BH2960" s="54">
        <f>'RAW_2017-2070'!BE2960*'unit conv'!$B$1</f>
        <v>0</v>
      </c>
      <c r="BI2960" s="54">
        <f>'RAW_2017-2070'!BF2960*'unit conv'!$B$1</f>
        <v>0</v>
      </c>
      <c r="BJ2960" s="54">
        <f>'RAW_2017-2070'!BG2960*'unit conv'!$B$1</f>
        <v>0</v>
      </c>
      <c r="BK2960" s="54">
        <f>'RAW_2017-2070'!BH2960*'unit conv'!$B$1</f>
        <v>0</v>
      </c>
      <c r="BL2960" s="54">
        <f>'RAW_2017-2070'!BI2960*'unit conv'!$B$1</f>
        <v>0</v>
      </c>
      <c r="BM2960" s="54">
        <f>'RAW_2017-2070'!BJ2960*'unit conv'!$B$1</f>
        <v>0</v>
      </c>
      <c r="BN2960" s="54">
        <f>'RAW_2017-2070'!BK2960*'unit conv'!$B$1</f>
        <v>0</v>
      </c>
      <c r="BO2960" s="54">
        <f>'RAW_2017-2070'!BL2960*'unit conv'!$B$1</f>
        <v>0</v>
      </c>
      <c r="BP2960" s="54">
        <f>'RAW_2017-2070'!BM2960*'unit conv'!$B$1</f>
        <v>0</v>
      </c>
    </row>
    <row r="2961" spans="1:68" x14ac:dyDescent="0.25">
      <c r="A2961">
        <f>IFERROR(INDEX('unit conv'!I:I,MATCH($H2961,'unit conv'!$H:$H,0)),0)</f>
        <v>0</v>
      </c>
      <c r="B2961">
        <f>IFERROR(INDEX('unit conv'!J:J,MATCH($H2961,'unit conv'!$H:$H,0)),0)</f>
        <v>0</v>
      </c>
      <c r="C2961" t="str">
        <f>INDEX('unit conv'!$E$2:$E$13,MATCH('RAW_2017-2070_btu'!I2961,'unit conv'!$D$2:$D$13,0))</f>
        <v xml:space="preserve">petroleum diesel </v>
      </c>
      <c r="D2961" t="s">
        <v>34</v>
      </c>
      <c r="E2961">
        <v>190</v>
      </c>
      <c r="F2961" t="s">
        <v>141</v>
      </c>
      <c r="G2961" t="s">
        <v>40</v>
      </c>
      <c r="H2961" t="s">
        <v>82</v>
      </c>
      <c r="I2961" t="s">
        <v>56</v>
      </c>
      <c r="J2961" t="s">
        <v>77</v>
      </c>
      <c r="K2961" t="s">
        <v>64</v>
      </c>
      <c r="L2961" t="s">
        <v>40</v>
      </c>
      <c r="M2961" t="s">
        <v>254</v>
      </c>
      <c r="N2961" t="s">
        <v>253</v>
      </c>
      <c r="O2961" s="54">
        <f>'RAW_2017-2070'!L2961*'unit conv'!$B$1</f>
        <v>871867960.58177257</v>
      </c>
      <c r="P2961" s="54">
        <f>'RAW_2017-2070'!M2961*'unit conv'!$B$1</f>
        <v>795065381.06051862</v>
      </c>
      <c r="Q2961" s="54">
        <f>'RAW_2017-2070'!N2961*'unit conv'!$B$1</f>
        <v>737177816.99160647</v>
      </c>
      <c r="R2961" s="54">
        <f>'RAW_2017-2070'!O2961*'unit conv'!$B$1</f>
        <v>1753764687.7456591</v>
      </c>
      <c r="S2961" s="54">
        <f>'RAW_2017-2070'!P2961*'unit conv'!$B$1</f>
        <v>1920664467.1085474</v>
      </c>
      <c r="T2961" s="54">
        <f>'RAW_2017-2070'!Q2961*'unit conv'!$B$1</f>
        <v>1986977499.9755325</v>
      </c>
      <c r="U2961" s="54">
        <f>'RAW_2017-2070'!R2961*'unit conv'!$B$1</f>
        <v>2421944766.4952426</v>
      </c>
      <c r="V2961" s="54">
        <f>'RAW_2017-2070'!S2961*'unit conv'!$B$1</f>
        <v>2654397035.6889582</v>
      </c>
      <c r="W2961" s="54">
        <f>'RAW_2017-2070'!T2961*'unit conv'!$B$1</f>
        <v>1703249796.8404033</v>
      </c>
      <c r="X2961" s="54">
        <f>'RAW_2017-2070'!U2961*'unit conv'!$B$1</f>
        <v>1698876916.9432621</v>
      </c>
      <c r="Y2961" s="54">
        <f>'RAW_2017-2070'!V2961*'unit conv'!$B$1</f>
        <v>1763607788.0455418</v>
      </c>
      <c r="Z2961" s="54">
        <f>'RAW_2017-2070'!W2961*'unit conv'!$B$1</f>
        <v>1849540156.87023</v>
      </c>
      <c r="AA2961" s="54">
        <f>'RAW_2017-2070'!X2961*'unit conv'!$B$1</f>
        <v>1422376434.6802835</v>
      </c>
      <c r="AB2961" s="54">
        <f>'RAW_2017-2070'!Y2961*'unit conv'!$B$1</f>
        <v>1271478412.5590942</v>
      </c>
      <c r="AC2961" s="54">
        <f>'RAW_2017-2070'!Z2961*'unit conv'!$B$1</f>
        <v>1157461843.9761035</v>
      </c>
      <c r="AD2961" s="54">
        <f>'RAW_2017-2070'!AA2961*'unit conv'!$B$1</f>
        <v>1139087330.0598004</v>
      </c>
      <c r="AE2961" s="54">
        <f>'RAW_2017-2070'!AB2961*'unit conv'!$B$1</f>
        <v>1206745794.0459061</v>
      </c>
      <c r="AF2961" s="54">
        <f>'RAW_2017-2070'!AC2961*'unit conv'!$B$1</f>
        <v>1229607439.2470129</v>
      </c>
      <c r="AG2961" s="54">
        <f>'RAW_2017-2070'!AD2961*'unit conv'!$B$1</f>
        <v>614255437.46646786</v>
      </c>
      <c r="AH2961" s="54">
        <f>'RAW_2017-2070'!AE2961*'unit conv'!$B$1</f>
        <v>620039570.13632071</v>
      </c>
      <c r="AI2961" s="54">
        <f>'RAW_2017-2070'!AF2961*'unit conv'!$B$1</f>
        <v>625540377.94345486</v>
      </c>
      <c r="AJ2961" s="54">
        <f>'RAW_2017-2070'!AG2961*'unit conv'!$B$1</f>
        <v>631567304.79159796</v>
      </c>
      <c r="AK2961" s="54">
        <f>'RAW_2017-2070'!AH2961*'unit conv'!$B$1</f>
        <v>637586377.72551703</v>
      </c>
      <c r="AL2961" s="54">
        <f>'RAW_2017-2070'!AI2961*'unit conv'!$B$1</f>
        <v>643461511.35042071</v>
      </c>
      <c r="AM2961" s="54">
        <f>'RAW_2017-2070'!AJ2961*'unit conv'!$B$1</f>
        <v>650566198.68711805</v>
      </c>
      <c r="AN2961" s="54">
        <f>'RAW_2017-2070'!AK2961*'unit conv'!$B$1</f>
        <v>656153699.82140923</v>
      </c>
      <c r="AO2961" s="54">
        <f>'RAW_2017-2070'!AL2961*'unit conv'!$B$1</f>
        <v>662224914.86477232</v>
      </c>
      <c r="AP2961" s="54">
        <f>'RAW_2017-2070'!AM2961*'unit conv'!$B$1</f>
        <v>668904646.73848116</v>
      </c>
      <c r="AQ2961" s="54">
        <f>'RAW_2017-2070'!AN2961*'unit conv'!$B$1</f>
        <v>674932212.36855018</v>
      </c>
      <c r="AR2961" s="54">
        <f>'RAW_2017-2070'!AO2961*'unit conv'!$B$1</f>
        <v>681726014.79114091</v>
      </c>
      <c r="AS2961" s="54">
        <f>'RAW_2017-2070'!AP2961*'unit conv'!$B$1</f>
        <v>688008437.53373098</v>
      </c>
      <c r="AT2961" s="54">
        <f>'RAW_2017-2070'!AQ2961*'unit conv'!$B$1</f>
        <v>694320626.32913888</v>
      </c>
      <c r="AU2961" s="54">
        <f>'RAW_2017-2070'!AR2961*'unit conv'!$B$1</f>
        <v>700982554.97634923</v>
      </c>
      <c r="AV2961" s="54">
        <f>'RAW_2017-2070'!AS2961*'unit conv'!$B$1</f>
        <v>707378824.97684681</v>
      </c>
      <c r="AW2961" s="54">
        <f>'RAW_2017-2070'!AT2961*'unit conv'!$B$1</f>
        <v>714007179.86253452</v>
      </c>
      <c r="AX2961" s="54">
        <f>'RAW_2017-2070'!AU2961*'unit conv'!$B$1</f>
        <v>720682790.00269568</v>
      </c>
      <c r="AY2961" s="54">
        <f>'RAW_2017-2070'!AV2961*'unit conv'!$B$1</f>
        <v>727406052.30982411</v>
      </c>
      <c r="AZ2961" s="54">
        <f>'RAW_2017-2070'!AW2961*'unit conv'!$B$1</f>
        <v>734177366.94400728</v>
      </c>
      <c r="BA2961" s="54">
        <f>'RAW_2017-2070'!AX2961*'unit conv'!$B$1</f>
        <v>740997137.33223438</v>
      </c>
      <c r="BB2961" s="54">
        <f>'RAW_2017-2070'!AY2961*'unit conv'!$B$1</f>
        <v>747865770.18790388</v>
      </c>
      <c r="BC2961" s="54">
        <f>'RAW_2017-2070'!AZ2961*'unit conv'!$B$1</f>
        <v>754783675.53053999</v>
      </c>
      <c r="BD2961" s="54">
        <f>'RAW_2017-2070'!BA2961*'unit conv'!$B$1</f>
        <v>761751266.70571589</v>
      </c>
      <c r="BE2961" s="54">
        <f>'RAW_2017-2070'!BB2961*'unit conv'!$B$1</f>
        <v>768768960.40519023</v>
      </c>
      <c r="BF2961" s="54">
        <f>'RAW_2017-2070'!BC2961*'unit conv'!$B$1</f>
        <v>775837176.68726015</v>
      </c>
      <c r="BG2961" s="54">
        <f>'RAW_2017-2070'!BD2961*'unit conv'!$B$1</f>
        <v>782956338.99733078</v>
      </c>
      <c r="BH2961" s="54">
        <f>'RAW_2017-2070'!BE2961*'unit conv'!$B$1</f>
        <v>790126874.18871105</v>
      </c>
      <c r="BI2961" s="54">
        <f>'RAW_2017-2070'!BF2961*'unit conv'!$B$1</f>
        <v>797349212.54362977</v>
      </c>
      <c r="BJ2961" s="54">
        <f>'RAW_2017-2070'!BG2961*'unit conv'!$B$1</f>
        <v>804623787.79448462</v>
      </c>
      <c r="BK2961" s="54">
        <f>'RAW_2017-2070'!BH2961*'unit conv'!$B$1</f>
        <v>811951037.1453191</v>
      </c>
      <c r="BL2961" s="54">
        <f>'RAW_2017-2070'!BI2961*'unit conv'!$B$1</f>
        <v>819331401.29353619</v>
      </c>
      <c r="BM2961" s="54">
        <f>'RAW_2017-2070'!BJ2961*'unit conv'!$B$1</f>
        <v>826765324.45184803</v>
      </c>
      <c r="BN2961" s="54">
        <f>'RAW_2017-2070'!BK2961*'unit conv'!$B$1</f>
        <v>834253254.37046635</v>
      </c>
      <c r="BO2961" s="54">
        <f>'RAW_2017-2070'!BL2961*'unit conv'!$B$1</f>
        <v>841795642.35953677</v>
      </c>
      <c r="BP2961" s="54">
        <f>'RAW_2017-2070'!BM2961*'unit conv'!$B$1</f>
        <v>849392943.31181836</v>
      </c>
    </row>
    <row r="2962" spans="1:68" x14ac:dyDescent="0.25">
      <c r="A2962">
        <f>IFERROR(INDEX('unit conv'!I:I,MATCH($H2962,'unit conv'!$H:$H,0)),0)</f>
        <v>0</v>
      </c>
      <c r="B2962">
        <f>IFERROR(INDEX('unit conv'!J:J,MATCH($H2962,'unit conv'!$H:$H,0)),0)</f>
        <v>0</v>
      </c>
      <c r="C2962" t="str">
        <f>INDEX('unit conv'!$E$2:$E$13,MATCH('RAW_2017-2070_btu'!I2962,'unit conv'!$D$2:$D$13,0))</f>
        <v xml:space="preserve">petroleum diesel </v>
      </c>
      <c r="D2962" t="s">
        <v>34</v>
      </c>
      <c r="E2962">
        <v>191</v>
      </c>
      <c r="F2962" t="s">
        <v>141</v>
      </c>
      <c r="G2962" t="s">
        <v>40</v>
      </c>
      <c r="H2962" t="s">
        <v>83</v>
      </c>
      <c r="I2962" t="s">
        <v>56</v>
      </c>
      <c r="J2962" t="s">
        <v>77</v>
      </c>
      <c r="K2962" t="s">
        <v>64</v>
      </c>
      <c r="L2962" t="s">
        <v>40</v>
      </c>
      <c r="M2962" t="s">
        <v>254</v>
      </c>
      <c r="N2962" t="s">
        <v>253</v>
      </c>
      <c r="O2962" s="54">
        <f>'RAW_2017-2070'!L2962*'unit conv'!$B$1</f>
        <v>2615603881.7453179</v>
      </c>
      <c r="P2962" s="54">
        <f>'RAW_2017-2070'!M2962*'unit conv'!$B$1</f>
        <v>2385196143.1815557</v>
      </c>
      <c r="Q2962" s="54">
        <f>'RAW_2017-2070'!N2962*'unit conv'!$B$1</f>
        <v>2211533450.9748197</v>
      </c>
      <c r="R2962" s="54">
        <f>'RAW_2017-2070'!O2962*'unit conv'!$B$1</f>
        <v>5261294063.2369776</v>
      </c>
      <c r="S2962" s="54">
        <f>'RAW_2017-2070'!P2962*'unit conv'!$B$1</f>
        <v>5761993401.3256435</v>
      </c>
      <c r="T2962" s="54">
        <f>'RAW_2017-2070'!Q2962*'unit conv'!$B$1</f>
        <v>5960932499.9265976</v>
      </c>
      <c r="U2962" s="54">
        <f>'RAW_2017-2070'!R2962*'unit conv'!$B$1</f>
        <v>7265834299.4857273</v>
      </c>
      <c r="V2962" s="54">
        <f>'RAW_2017-2070'!S2962*'unit conv'!$B$1</f>
        <v>7963191107.0668736</v>
      </c>
      <c r="W2962" s="54">
        <f>'RAW_2017-2070'!T2962*'unit conv'!$B$1</f>
        <v>5109749390.5212097</v>
      </c>
      <c r="X2962" s="54">
        <f>'RAW_2017-2070'!U2962*'unit conv'!$B$1</f>
        <v>5096630750.8297863</v>
      </c>
      <c r="Y2962" s="54">
        <f>'RAW_2017-2070'!V2962*'unit conv'!$B$1</f>
        <v>5290823364.1366253</v>
      </c>
      <c r="Z2962" s="54">
        <f>'RAW_2017-2070'!W2962*'unit conv'!$B$1</f>
        <v>5548620470.6106901</v>
      </c>
      <c r="AA2962" s="54">
        <f>'RAW_2017-2070'!X2962*'unit conv'!$B$1</f>
        <v>4267129304.0408506</v>
      </c>
      <c r="AB2962" s="54">
        <f>'RAW_2017-2070'!Y2962*'unit conv'!$B$1</f>
        <v>3814435237.6772823</v>
      </c>
      <c r="AC2962" s="54">
        <f>'RAW_2017-2070'!Z2962*'unit conv'!$B$1</f>
        <v>3472385531.9283109</v>
      </c>
      <c r="AD2962" s="54">
        <f>'RAW_2017-2070'!AA2962*'unit conv'!$B$1</f>
        <v>3417261990.1794019</v>
      </c>
      <c r="AE2962" s="54">
        <f>'RAW_2017-2070'!AB2962*'unit conv'!$B$1</f>
        <v>3620237382.1377182</v>
      </c>
      <c r="AF2962" s="54">
        <f>'RAW_2017-2070'!AC2962*'unit conv'!$B$1</f>
        <v>3688822317.7410378</v>
      </c>
      <c r="AG2962" s="54">
        <f>'RAW_2017-2070'!AD2962*'unit conv'!$B$1</f>
        <v>1842766312.3994036</v>
      </c>
      <c r="AH2962" s="54">
        <f>'RAW_2017-2070'!AE2962*'unit conv'!$B$1</f>
        <v>1860118710.4089625</v>
      </c>
      <c r="AI2962" s="54">
        <f>'RAW_2017-2070'!AF2962*'unit conv'!$B$1</f>
        <v>1876621133.8303647</v>
      </c>
      <c r="AJ2962" s="54">
        <f>'RAW_2017-2070'!AG2962*'unit conv'!$B$1</f>
        <v>1894701914.374794</v>
      </c>
      <c r="AK2962" s="54">
        <f>'RAW_2017-2070'!AH2962*'unit conv'!$B$1</f>
        <v>1912759133.1765509</v>
      </c>
      <c r="AL2962" s="54">
        <f>'RAW_2017-2070'!AI2962*'unit conv'!$B$1</f>
        <v>1930384534.0512621</v>
      </c>
      <c r="AM2962" s="54">
        <f>'RAW_2017-2070'!AJ2962*'unit conv'!$B$1</f>
        <v>1951698596.0613542</v>
      </c>
      <c r="AN2962" s="54">
        <f>'RAW_2017-2070'!AK2962*'unit conv'!$B$1</f>
        <v>1968461099.4642279</v>
      </c>
      <c r="AO2962" s="54">
        <f>'RAW_2017-2070'!AL2962*'unit conv'!$B$1</f>
        <v>1986674744.5943172</v>
      </c>
      <c r="AP2962" s="54">
        <f>'RAW_2017-2070'!AM2962*'unit conv'!$B$1</f>
        <v>2006713940.2154434</v>
      </c>
      <c r="AQ2962" s="54">
        <f>'RAW_2017-2070'!AN2962*'unit conv'!$B$1</f>
        <v>2024796637.1056504</v>
      </c>
      <c r="AR2962" s="54">
        <f>'RAW_2017-2070'!AO2962*'unit conv'!$B$1</f>
        <v>2045178044.3734229</v>
      </c>
      <c r="AS2962" s="54">
        <f>'RAW_2017-2070'!AP2962*'unit conv'!$B$1</f>
        <v>2064025312.6011932</v>
      </c>
      <c r="AT2962" s="54">
        <f>'RAW_2017-2070'!AQ2962*'unit conv'!$B$1</f>
        <v>2082961878.9874167</v>
      </c>
      <c r="AU2962" s="54">
        <f>'RAW_2017-2070'!AR2962*'unit conv'!$B$1</f>
        <v>2102947664.9290478</v>
      </c>
      <c r="AV2962" s="54">
        <f>'RAW_2017-2070'!AS2962*'unit conv'!$B$1</f>
        <v>2122136474.9305406</v>
      </c>
      <c r="AW2962" s="54">
        <f>'RAW_2017-2070'!AT2962*'unit conv'!$B$1</f>
        <v>2142021539.5876038</v>
      </c>
      <c r="AX2962" s="54">
        <f>'RAW_2017-2070'!AU2962*'unit conv'!$B$1</f>
        <v>2162048370.0080872</v>
      </c>
      <c r="AY2962" s="54">
        <f>'RAW_2017-2070'!AV2962*'unit conv'!$B$1</f>
        <v>2182218156.9294724</v>
      </c>
      <c r="AZ2962" s="54">
        <f>'RAW_2017-2070'!AW2962*'unit conv'!$B$1</f>
        <v>2202532100.8320222</v>
      </c>
      <c r="BA2962" s="54">
        <f>'RAW_2017-2070'!AX2962*'unit conv'!$B$1</f>
        <v>2222991411.9967031</v>
      </c>
      <c r="BB2962" s="54">
        <f>'RAW_2017-2070'!AY2962*'unit conv'!$B$1</f>
        <v>2243597310.5637116</v>
      </c>
      <c r="BC2962" s="54">
        <f>'RAW_2017-2070'!AZ2962*'unit conv'!$B$1</f>
        <v>2264351026.59162</v>
      </c>
      <c r="BD2962" s="54">
        <f>'RAW_2017-2070'!BA2962*'unit conv'!$B$1</f>
        <v>2285253800.1171479</v>
      </c>
      <c r="BE2962" s="54">
        <f>'RAW_2017-2070'!BB2962*'unit conv'!$B$1</f>
        <v>2306306881.2155709</v>
      </c>
      <c r="BF2962" s="54">
        <f>'RAW_2017-2070'!BC2962*'unit conv'!$B$1</f>
        <v>2327511530.0617805</v>
      </c>
      <c r="BG2962" s="54">
        <f>'RAW_2017-2070'!BD2962*'unit conv'!$B$1</f>
        <v>2348869016.9919925</v>
      </c>
      <c r="BH2962" s="54">
        <f>'RAW_2017-2070'!BE2962*'unit conv'!$B$1</f>
        <v>2370380622.566133</v>
      </c>
      <c r="BI2962" s="54">
        <f>'RAW_2017-2070'!BF2962*'unit conv'!$B$1</f>
        <v>2392047637.6308894</v>
      </c>
      <c r="BJ2962" s="54">
        <f>'RAW_2017-2070'!BG2962*'unit conv'!$B$1</f>
        <v>2413871363.3834543</v>
      </c>
      <c r="BK2962" s="54">
        <f>'RAW_2017-2070'!BH2962*'unit conv'!$B$1</f>
        <v>2435853111.4359579</v>
      </c>
      <c r="BL2962" s="54">
        <f>'RAW_2017-2070'!BI2962*'unit conv'!$B$1</f>
        <v>2457994203.8806086</v>
      </c>
      <c r="BM2962" s="54">
        <f>'RAW_2017-2070'!BJ2962*'unit conv'!$B$1</f>
        <v>2480295973.3555441</v>
      </c>
      <c r="BN2962" s="54">
        <f>'RAW_2017-2070'!BK2962*'unit conv'!$B$1</f>
        <v>2502759763.1113987</v>
      </c>
      <c r="BO2962" s="54">
        <f>'RAW_2017-2070'!BL2962*'unit conv'!$B$1</f>
        <v>2525386927.0786104</v>
      </c>
      <c r="BP2962" s="54">
        <f>'RAW_2017-2070'!BM2962*'unit conv'!$B$1</f>
        <v>2548178829.9354553</v>
      </c>
    </row>
    <row r="2963" spans="1:68" x14ac:dyDescent="0.25">
      <c r="A2963">
        <f>IFERROR(INDEX('unit conv'!I:I,MATCH($H2963,'unit conv'!$H:$H,0)),0)</f>
        <v>0</v>
      </c>
      <c r="B2963">
        <f>IFERROR(INDEX('unit conv'!J:J,MATCH($H2963,'unit conv'!$H:$H,0)),0)</f>
        <v>0</v>
      </c>
      <c r="C2963" t="str">
        <f>INDEX('unit conv'!$E$2:$E$13,MATCH('RAW_2017-2070_btu'!I2963,'unit conv'!$D$2:$D$13,0))</f>
        <v xml:space="preserve">petroleum diesel </v>
      </c>
      <c r="D2963" t="s">
        <v>34</v>
      </c>
      <c r="E2963">
        <v>192</v>
      </c>
      <c r="F2963" t="s">
        <v>141</v>
      </c>
      <c r="G2963" t="s">
        <v>40</v>
      </c>
      <c r="H2963" t="s">
        <v>84</v>
      </c>
      <c r="I2963" t="s">
        <v>56</v>
      </c>
      <c r="J2963" t="s">
        <v>77</v>
      </c>
      <c r="K2963" t="s">
        <v>64</v>
      </c>
      <c r="L2963" t="s">
        <v>40</v>
      </c>
      <c r="M2963" t="s">
        <v>254</v>
      </c>
      <c r="N2963" t="s">
        <v>253</v>
      </c>
      <c r="O2963" s="54">
        <f>'RAW_2017-2070'!L2963*'unit conv'!$B$1</f>
        <v>0</v>
      </c>
      <c r="P2963" s="54">
        <f>'RAW_2017-2070'!M2963*'unit conv'!$B$1</f>
        <v>0</v>
      </c>
      <c r="Q2963" s="54">
        <f>'RAW_2017-2070'!N2963*'unit conv'!$B$1</f>
        <v>0</v>
      </c>
      <c r="R2963" s="54">
        <f>'RAW_2017-2070'!O2963*'unit conv'!$B$1</f>
        <v>0</v>
      </c>
      <c r="S2963" s="54">
        <f>'RAW_2017-2070'!P2963*'unit conv'!$B$1</f>
        <v>0</v>
      </c>
      <c r="T2963" s="54">
        <f>'RAW_2017-2070'!Q2963*'unit conv'!$B$1</f>
        <v>0</v>
      </c>
      <c r="U2963" s="54">
        <f>'RAW_2017-2070'!R2963*'unit conv'!$B$1</f>
        <v>0</v>
      </c>
      <c r="V2963" s="54">
        <f>'RAW_2017-2070'!S2963*'unit conv'!$B$1</f>
        <v>0</v>
      </c>
      <c r="W2963" s="54">
        <f>'RAW_2017-2070'!T2963*'unit conv'!$B$1</f>
        <v>0</v>
      </c>
      <c r="X2963" s="54">
        <f>'RAW_2017-2070'!U2963*'unit conv'!$B$1</f>
        <v>0</v>
      </c>
      <c r="Y2963" s="54">
        <f>'RAW_2017-2070'!V2963*'unit conv'!$B$1</f>
        <v>0</v>
      </c>
      <c r="Z2963" s="54">
        <f>'RAW_2017-2070'!W2963*'unit conv'!$B$1</f>
        <v>0</v>
      </c>
      <c r="AA2963" s="54">
        <f>'RAW_2017-2070'!X2963*'unit conv'!$B$1</f>
        <v>0</v>
      </c>
      <c r="AB2963" s="54">
        <f>'RAW_2017-2070'!Y2963*'unit conv'!$B$1</f>
        <v>0</v>
      </c>
      <c r="AC2963" s="54">
        <f>'RAW_2017-2070'!Z2963*'unit conv'!$B$1</f>
        <v>0</v>
      </c>
      <c r="AD2963" s="54">
        <f>'RAW_2017-2070'!AA2963*'unit conv'!$B$1</f>
        <v>0</v>
      </c>
      <c r="AE2963" s="54">
        <f>'RAW_2017-2070'!AB2963*'unit conv'!$B$1</f>
        <v>0</v>
      </c>
      <c r="AF2963" s="54">
        <f>'RAW_2017-2070'!AC2963*'unit conv'!$B$1</f>
        <v>0</v>
      </c>
      <c r="AG2963" s="54">
        <f>'RAW_2017-2070'!AD2963*'unit conv'!$B$1</f>
        <v>0</v>
      </c>
      <c r="AH2963" s="54">
        <f>'RAW_2017-2070'!AE2963*'unit conv'!$B$1</f>
        <v>0</v>
      </c>
      <c r="AI2963" s="54">
        <f>'RAW_2017-2070'!AF2963*'unit conv'!$B$1</f>
        <v>0</v>
      </c>
      <c r="AJ2963" s="54">
        <f>'RAW_2017-2070'!AG2963*'unit conv'!$B$1</f>
        <v>0</v>
      </c>
      <c r="AK2963" s="54">
        <f>'RAW_2017-2070'!AH2963*'unit conv'!$B$1</f>
        <v>0</v>
      </c>
      <c r="AL2963" s="54">
        <f>'RAW_2017-2070'!AI2963*'unit conv'!$B$1</f>
        <v>0</v>
      </c>
      <c r="AM2963" s="54">
        <f>'RAW_2017-2070'!AJ2963*'unit conv'!$B$1</f>
        <v>0</v>
      </c>
      <c r="AN2963" s="54">
        <f>'RAW_2017-2070'!AK2963*'unit conv'!$B$1</f>
        <v>0</v>
      </c>
      <c r="AO2963" s="54">
        <f>'RAW_2017-2070'!AL2963*'unit conv'!$B$1</f>
        <v>0</v>
      </c>
      <c r="AP2963" s="54">
        <f>'RAW_2017-2070'!AM2963*'unit conv'!$B$1</f>
        <v>0</v>
      </c>
      <c r="AQ2963" s="54">
        <f>'RAW_2017-2070'!AN2963*'unit conv'!$B$1</f>
        <v>0</v>
      </c>
      <c r="AR2963" s="54">
        <f>'RAW_2017-2070'!AO2963*'unit conv'!$B$1</f>
        <v>0</v>
      </c>
      <c r="AS2963" s="54">
        <f>'RAW_2017-2070'!AP2963*'unit conv'!$B$1</f>
        <v>0</v>
      </c>
      <c r="AT2963" s="54">
        <f>'RAW_2017-2070'!AQ2963*'unit conv'!$B$1</f>
        <v>0</v>
      </c>
      <c r="AU2963" s="54">
        <f>'RAW_2017-2070'!AR2963*'unit conv'!$B$1</f>
        <v>0</v>
      </c>
      <c r="AV2963" s="54">
        <f>'RAW_2017-2070'!AS2963*'unit conv'!$B$1</f>
        <v>0</v>
      </c>
      <c r="AW2963" s="54">
        <f>'RAW_2017-2070'!AT2963*'unit conv'!$B$1</f>
        <v>0</v>
      </c>
      <c r="AX2963" s="54">
        <f>'RAW_2017-2070'!AU2963*'unit conv'!$B$1</f>
        <v>0</v>
      </c>
      <c r="AY2963" s="54">
        <f>'RAW_2017-2070'!AV2963*'unit conv'!$B$1</f>
        <v>0</v>
      </c>
      <c r="AZ2963" s="54">
        <f>'RAW_2017-2070'!AW2963*'unit conv'!$B$1</f>
        <v>0</v>
      </c>
      <c r="BA2963" s="54">
        <f>'RAW_2017-2070'!AX2963*'unit conv'!$B$1</f>
        <v>0</v>
      </c>
      <c r="BB2963" s="54">
        <f>'RAW_2017-2070'!AY2963*'unit conv'!$B$1</f>
        <v>0</v>
      </c>
      <c r="BC2963" s="54">
        <f>'RAW_2017-2070'!AZ2963*'unit conv'!$B$1</f>
        <v>0</v>
      </c>
      <c r="BD2963" s="54">
        <f>'RAW_2017-2070'!BA2963*'unit conv'!$B$1</f>
        <v>0</v>
      </c>
      <c r="BE2963" s="54">
        <f>'RAW_2017-2070'!BB2963*'unit conv'!$B$1</f>
        <v>0</v>
      </c>
      <c r="BF2963" s="54">
        <f>'RAW_2017-2070'!BC2963*'unit conv'!$B$1</f>
        <v>0</v>
      </c>
      <c r="BG2963" s="54">
        <f>'RAW_2017-2070'!BD2963*'unit conv'!$B$1</f>
        <v>0</v>
      </c>
      <c r="BH2963" s="54">
        <f>'RAW_2017-2070'!BE2963*'unit conv'!$B$1</f>
        <v>0</v>
      </c>
      <c r="BI2963" s="54">
        <f>'RAW_2017-2070'!BF2963*'unit conv'!$B$1</f>
        <v>0</v>
      </c>
      <c r="BJ2963" s="54">
        <f>'RAW_2017-2070'!BG2963*'unit conv'!$B$1</f>
        <v>0</v>
      </c>
      <c r="BK2963" s="54">
        <f>'RAW_2017-2070'!BH2963*'unit conv'!$B$1</f>
        <v>0</v>
      </c>
      <c r="BL2963" s="54">
        <f>'RAW_2017-2070'!BI2963*'unit conv'!$B$1</f>
        <v>0</v>
      </c>
      <c r="BM2963" s="54">
        <f>'RAW_2017-2070'!BJ2963*'unit conv'!$B$1</f>
        <v>0</v>
      </c>
      <c r="BN2963" s="54">
        <f>'RAW_2017-2070'!BK2963*'unit conv'!$B$1</f>
        <v>0</v>
      </c>
      <c r="BO2963" s="54">
        <f>'RAW_2017-2070'!BL2963*'unit conv'!$B$1</f>
        <v>0</v>
      </c>
      <c r="BP2963" s="54">
        <f>'RAW_2017-2070'!BM2963*'unit conv'!$B$1</f>
        <v>0</v>
      </c>
    </row>
    <row r="2964" spans="1:68" x14ac:dyDescent="0.25">
      <c r="A2964">
        <f>IFERROR(INDEX('unit conv'!I:I,MATCH($H2964,'unit conv'!$H:$H,0)),0)</f>
        <v>0</v>
      </c>
      <c r="B2964">
        <f>IFERROR(INDEX('unit conv'!J:J,MATCH($H2964,'unit conv'!$H:$H,0)),0)</f>
        <v>0</v>
      </c>
      <c r="C2964" t="str">
        <f>INDEX('unit conv'!$E$2:$E$13,MATCH('RAW_2017-2070_btu'!I2964,'unit conv'!$D$2:$D$13,0))</f>
        <v xml:space="preserve">LPG propane or butane </v>
      </c>
      <c r="D2964" t="s">
        <v>34</v>
      </c>
      <c r="E2964">
        <v>193</v>
      </c>
      <c r="F2964" t="s">
        <v>141</v>
      </c>
      <c r="G2964" t="s">
        <v>40</v>
      </c>
      <c r="H2964" t="s">
        <v>76</v>
      </c>
      <c r="I2964" t="s">
        <v>35</v>
      </c>
      <c r="J2964" t="s">
        <v>77</v>
      </c>
      <c r="K2964" t="s">
        <v>64</v>
      </c>
      <c r="L2964" t="s">
        <v>40</v>
      </c>
      <c r="M2964" t="s">
        <v>254</v>
      </c>
      <c r="N2964" t="s">
        <v>253</v>
      </c>
      <c r="O2964" s="54">
        <f>'RAW_2017-2070'!L2964*'unit conv'!$B$1</f>
        <v>2891167158.5081344</v>
      </c>
      <c r="P2964" s="54">
        <f>'RAW_2017-2070'!M2964*'unit conv'!$B$1</f>
        <v>2636485135.9546371</v>
      </c>
      <c r="Q2964" s="54">
        <f>'RAW_2017-2070'!N2964*'unit conv'!$B$1</f>
        <v>2444526454.4928265</v>
      </c>
      <c r="R2964" s="54">
        <f>'RAW_2017-2070'!O2964*'unit conv'!$B$1</f>
        <v>5815590316.6554842</v>
      </c>
      <c r="S2964" s="54">
        <f>'RAW_2017-2070'!P2964*'unit conv'!$B$1</f>
        <v>6369040130.9304066</v>
      </c>
      <c r="T2964" s="54">
        <f>'RAW_2017-2070'!Q2964*'unit conv'!$B$1</f>
        <v>6588938179.1144085</v>
      </c>
      <c r="U2964" s="54">
        <f>'RAW_2017-2070'!R2964*'unit conv'!$B$1</f>
        <v>8031316076.7363176</v>
      </c>
      <c r="V2964" s="54">
        <f>'RAW_2017-2070'!S2964*'unit conv'!$B$1</f>
        <v>8802141932.2536106</v>
      </c>
      <c r="W2964" s="54">
        <f>'RAW_2017-2070'!T2964*'unit conv'!$B$1</f>
        <v>5648079867.5922527</v>
      </c>
      <c r="X2964" s="54">
        <f>'RAW_2017-2070'!U2964*'unit conv'!$B$1</f>
        <v>5633579132.0241299</v>
      </c>
      <c r="Y2964" s="54">
        <f>'RAW_2017-2070'!V2964*'unit conv'!$B$1</f>
        <v>5848230635.6160908</v>
      </c>
      <c r="Z2964" s="54">
        <f>'RAW_2017-2070'!W2964*'unit conv'!$B$1</f>
        <v>6133187594.5034962</v>
      </c>
      <c r="AA2964" s="54">
        <f>'RAW_2017-2070'!X2964*'unit conv'!$B$1</f>
        <v>4716686724.2598143</v>
      </c>
      <c r="AB2964" s="54">
        <f>'RAW_2017-2070'!Y2964*'unit conv'!$B$1</f>
        <v>4216299709.7519007</v>
      </c>
      <c r="AC2964" s="54">
        <f>'RAW_2017-2070'!Z2964*'unit conv'!$B$1</f>
        <v>3838213837.215682</v>
      </c>
      <c r="AD2964" s="54">
        <f>'RAW_2017-2070'!AA2964*'unit conv'!$B$1</f>
        <v>3777282832.0748148</v>
      </c>
      <c r="AE2964" s="54">
        <f>'RAW_2017-2070'!AB2964*'unit conv'!$B$1</f>
        <v>4001642411.6391416</v>
      </c>
      <c r="AF2964" s="54">
        <f>'RAW_2017-2070'!AC2964*'unit conv'!$B$1</f>
        <v>4077453016.8950109</v>
      </c>
      <c r="AG2964" s="54">
        <f>'RAW_2017-2070'!AD2964*'unit conv'!$B$1</f>
        <v>2036908371.4844635</v>
      </c>
      <c r="AH2964" s="54">
        <f>'RAW_2017-2070'!AE2964*'unit conv'!$B$1</f>
        <v>2056088907.0375464</v>
      </c>
      <c r="AI2964" s="54">
        <f>'RAW_2017-2070'!AF2964*'unit conv'!$B$1</f>
        <v>2074329920.1224167</v>
      </c>
      <c r="AJ2964" s="54">
        <f>'RAW_2017-2070'!AG2964*'unit conv'!$B$1</f>
        <v>2094315575.9302704</v>
      </c>
      <c r="AK2964" s="54">
        <f>'RAW_2017-2070'!AH2964*'unit conv'!$B$1</f>
        <v>2114275187.6811135</v>
      </c>
      <c r="AL2964" s="54">
        <f>'RAW_2017-2070'!AI2964*'unit conv'!$B$1</f>
        <v>2133757487.9331315</v>
      </c>
      <c r="AM2964" s="54">
        <f>'RAW_2017-2070'!AJ2964*'unit conv'!$B$1</f>
        <v>2157317063.0385423</v>
      </c>
      <c r="AN2964" s="54">
        <f>'RAW_2017-2070'!AK2964*'unit conv'!$B$1</f>
        <v>2175845556.4663892</v>
      </c>
      <c r="AO2964" s="54">
        <f>'RAW_2017-2070'!AL2964*'unit conv'!$B$1</f>
        <v>2195978074.6218901</v>
      </c>
      <c r="AP2964" s="54">
        <f>'RAW_2017-2070'!AM2964*'unit conv'!$B$1</f>
        <v>2218128471.5788107</v>
      </c>
      <c r="AQ2964" s="54">
        <f>'RAW_2017-2070'!AN2964*'unit conv'!$B$1</f>
        <v>2238116245.6263618</v>
      </c>
      <c r="AR2964" s="54">
        <f>'RAW_2017-2070'!AO2964*'unit conv'!$B$1</f>
        <v>2260644907.4577713</v>
      </c>
      <c r="AS2964" s="54">
        <f>'RAW_2017-2070'!AP2964*'unit conv'!$B$1</f>
        <v>2281477803.1833134</v>
      </c>
      <c r="AT2964" s="54">
        <f>'RAW_2017-2070'!AQ2964*'unit conv'!$B$1</f>
        <v>2302409404.9494901</v>
      </c>
      <c r="AU2964" s="54">
        <f>'RAW_2017-2070'!AR2964*'unit conv'!$B$1</f>
        <v>2324500765.3250761</v>
      </c>
      <c r="AV2964" s="54">
        <f>'RAW_2017-2070'!AS2964*'unit conv'!$B$1</f>
        <v>2345711185.478662</v>
      </c>
      <c r="AW2964" s="54">
        <f>'RAW_2017-2070'!AT2964*'unit conv'!$B$1</f>
        <v>2367691213.2200756</v>
      </c>
      <c r="AX2964" s="54">
        <f>'RAW_2017-2070'!AU2964*'unit conv'!$B$1</f>
        <v>2389827942.2579904</v>
      </c>
      <c r="AY2964" s="54">
        <f>'RAW_2017-2070'!AV2964*'unit conv'!$B$1</f>
        <v>2412122688.7783632</v>
      </c>
      <c r="AZ2964" s="54">
        <f>'RAW_2017-2070'!AW2964*'unit conv'!$B$1</f>
        <v>2434576779.7363715</v>
      </c>
      <c r="BA2964" s="54">
        <f>'RAW_2017-2070'!AX2964*'unit conv'!$B$1</f>
        <v>2457191552.920434</v>
      </c>
      <c r="BB2964" s="54">
        <f>'RAW_2017-2070'!AY2964*'unit conv'!$B$1</f>
        <v>2479968357.0169063</v>
      </c>
      <c r="BC2964" s="54">
        <f>'RAW_2017-2070'!AZ2964*'unit conv'!$B$1</f>
        <v>2502908551.6754546</v>
      </c>
      <c r="BD2964" s="54">
        <f>'RAW_2017-2070'!BA2964*'unit conv'!$B$1</f>
        <v>2526013507.5751276</v>
      </c>
      <c r="BE2964" s="54">
        <f>'RAW_2017-2070'!BB2964*'unit conv'!$B$1</f>
        <v>2549284606.4911275</v>
      </c>
      <c r="BF2964" s="54">
        <f>'RAW_2017-2070'!BC2964*'unit conv'!$B$1</f>
        <v>2572723241.3623033</v>
      </c>
      <c r="BG2964" s="54">
        <f>'RAW_2017-2070'!BD2964*'unit conv'!$B$1</f>
        <v>2596330816.3593602</v>
      </c>
      <c r="BH2964" s="54">
        <f>'RAW_2017-2070'!BE2964*'unit conv'!$B$1</f>
        <v>2620108746.9538183</v>
      </c>
      <c r="BI2964" s="54">
        <f>'RAW_2017-2070'!BF2964*'unit conv'!$B$1</f>
        <v>2644058459.9877067</v>
      </c>
      <c r="BJ2964" s="54">
        <f>'RAW_2017-2070'!BG2964*'unit conv'!$B$1</f>
        <v>2668181393.7440224</v>
      </c>
      <c r="BK2964" s="54">
        <f>'RAW_2017-2070'!BH2964*'unit conv'!$B$1</f>
        <v>2692478998.0179505</v>
      </c>
      <c r="BL2964" s="54">
        <f>'RAW_2017-2070'!BI2964*'unit conv'!$B$1</f>
        <v>2716952734.18887</v>
      </c>
      <c r="BM2964" s="54">
        <f>'RAW_2017-2070'!BJ2964*'unit conv'!$B$1</f>
        <v>2741604075.2931385</v>
      </c>
      <c r="BN2964" s="54">
        <f>'RAW_2017-2070'!BK2964*'unit conv'!$B$1</f>
        <v>2766434506.0976768</v>
      </c>
      <c r="BO2964" s="54">
        <f>'RAW_2017-2070'!BL2964*'unit conv'!$B$1</f>
        <v>2791445523.1743631</v>
      </c>
      <c r="BP2964" s="54">
        <f>'RAW_2017-2070'!BM2964*'unit conv'!$B$1</f>
        <v>2816638634.9752402</v>
      </c>
    </row>
    <row r="2965" spans="1:68" x14ac:dyDescent="0.25">
      <c r="A2965">
        <f>IFERROR(INDEX('unit conv'!I:I,MATCH($H2965,'unit conv'!$H:$H,0)),0)</f>
        <v>0</v>
      </c>
      <c r="B2965">
        <f>IFERROR(INDEX('unit conv'!J:J,MATCH($H2965,'unit conv'!$H:$H,0)),0)</f>
        <v>0</v>
      </c>
      <c r="C2965" t="str">
        <f>INDEX('unit conv'!$E$2:$E$13,MATCH('RAW_2017-2070_btu'!I2965,'unit conv'!$D$2:$D$13,0))</f>
        <v xml:space="preserve">LPG propane or butane </v>
      </c>
      <c r="D2965" t="s">
        <v>34</v>
      </c>
      <c r="E2965">
        <v>194</v>
      </c>
      <c r="F2965" t="s">
        <v>141</v>
      </c>
      <c r="G2965" t="s">
        <v>40</v>
      </c>
      <c r="H2965" t="s">
        <v>84</v>
      </c>
      <c r="I2965" t="s">
        <v>35</v>
      </c>
      <c r="J2965" t="s">
        <v>77</v>
      </c>
      <c r="K2965" t="s">
        <v>64</v>
      </c>
      <c r="L2965" t="s">
        <v>40</v>
      </c>
      <c r="M2965" t="s">
        <v>254</v>
      </c>
      <c r="N2965" t="s">
        <v>253</v>
      </c>
      <c r="O2965" s="54">
        <f>'RAW_2017-2070'!L2965*'unit conv'!$B$1</f>
        <v>0</v>
      </c>
      <c r="P2965" s="54">
        <f>'RAW_2017-2070'!M2965*'unit conv'!$B$1</f>
        <v>0</v>
      </c>
      <c r="Q2965" s="54">
        <f>'RAW_2017-2070'!N2965*'unit conv'!$B$1</f>
        <v>0</v>
      </c>
      <c r="R2965" s="54">
        <f>'RAW_2017-2070'!O2965*'unit conv'!$B$1</f>
        <v>0</v>
      </c>
      <c r="S2965" s="54">
        <f>'RAW_2017-2070'!P2965*'unit conv'!$B$1</f>
        <v>0</v>
      </c>
      <c r="T2965" s="54">
        <f>'RAW_2017-2070'!Q2965*'unit conv'!$B$1</f>
        <v>0</v>
      </c>
      <c r="U2965" s="54">
        <f>'RAW_2017-2070'!R2965*'unit conv'!$B$1</f>
        <v>0</v>
      </c>
      <c r="V2965" s="54">
        <f>'RAW_2017-2070'!S2965*'unit conv'!$B$1</f>
        <v>0</v>
      </c>
      <c r="W2965" s="54">
        <f>'RAW_2017-2070'!T2965*'unit conv'!$B$1</f>
        <v>0</v>
      </c>
      <c r="X2965" s="54">
        <f>'RAW_2017-2070'!U2965*'unit conv'!$B$1</f>
        <v>0</v>
      </c>
      <c r="Y2965" s="54">
        <f>'RAW_2017-2070'!V2965*'unit conv'!$B$1</f>
        <v>0</v>
      </c>
      <c r="Z2965" s="54">
        <f>'RAW_2017-2070'!W2965*'unit conv'!$B$1</f>
        <v>0</v>
      </c>
      <c r="AA2965" s="54">
        <f>'RAW_2017-2070'!X2965*'unit conv'!$B$1</f>
        <v>0</v>
      </c>
      <c r="AB2965" s="54">
        <f>'RAW_2017-2070'!Y2965*'unit conv'!$B$1</f>
        <v>0</v>
      </c>
      <c r="AC2965" s="54">
        <f>'RAW_2017-2070'!Z2965*'unit conv'!$B$1</f>
        <v>0</v>
      </c>
      <c r="AD2965" s="54">
        <f>'RAW_2017-2070'!AA2965*'unit conv'!$B$1</f>
        <v>0</v>
      </c>
      <c r="AE2965" s="54">
        <f>'RAW_2017-2070'!AB2965*'unit conv'!$B$1</f>
        <v>0</v>
      </c>
      <c r="AF2965" s="54">
        <f>'RAW_2017-2070'!AC2965*'unit conv'!$B$1</f>
        <v>0</v>
      </c>
      <c r="AG2965" s="54">
        <f>'RAW_2017-2070'!AD2965*'unit conv'!$B$1</f>
        <v>0</v>
      </c>
      <c r="AH2965" s="54">
        <f>'RAW_2017-2070'!AE2965*'unit conv'!$B$1</f>
        <v>0</v>
      </c>
      <c r="AI2965" s="54">
        <f>'RAW_2017-2070'!AF2965*'unit conv'!$B$1</f>
        <v>0</v>
      </c>
      <c r="AJ2965" s="54">
        <f>'RAW_2017-2070'!AG2965*'unit conv'!$B$1</f>
        <v>0</v>
      </c>
      <c r="AK2965" s="54">
        <f>'RAW_2017-2070'!AH2965*'unit conv'!$B$1</f>
        <v>0</v>
      </c>
      <c r="AL2965" s="54">
        <f>'RAW_2017-2070'!AI2965*'unit conv'!$B$1</f>
        <v>0</v>
      </c>
      <c r="AM2965" s="54">
        <f>'RAW_2017-2070'!AJ2965*'unit conv'!$B$1</f>
        <v>0</v>
      </c>
      <c r="AN2965" s="54">
        <f>'RAW_2017-2070'!AK2965*'unit conv'!$B$1</f>
        <v>0</v>
      </c>
      <c r="AO2965" s="54">
        <f>'RAW_2017-2070'!AL2965*'unit conv'!$B$1</f>
        <v>0</v>
      </c>
      <c r="AP2965" s="54">
        <f>'RAW_2017-2070'!AM2965*'unit conv'!$B$1</f>
        <v>0</v>
      </c>
      <c r="AQ2965" s="54">
        <f>'RAW_2017-2070'!AN2965*'unit conv'!$B$1</f>
        <v>0</v>
      </c>
      <c r="AR2965" s="54">
        <f>'RAW_2017-2070'!AO2965*'unit conv'!$B$1</f>
        <v>0</v>
      </c>
      <c r="AS2965" s="54">
        <f>'RAW_2017-2070'!AP2965*'unit conv'!$B$1</f>
        <v>0</v>
      </c>
      <c r="AT2965" s="54">
        <f>'RAW_2017-2070'!AQ2965*'unit conv'!$B$1</f>
        <v>0</v>
      </c>
      <c r="AU2965" s="54">
        <f>'RAW_2017-2070'!AR2965*'unit conv'!$B$1</f>
        <v>0</v>
      </c>
      <c r="AV2965" s="54">
        <f>'RAW_2017-2070'!AS2965*'unit conv'!$B$1</f>
        <v>0</v>
      </c>
      <c r="AW2965" s="54">
        <f>'RAW_2017-2070'!AT2965*'unit conv'!$B$1</f>
        <v>0</v>
      </c>
      <c r="AX2965" s="54">
        <f>'RAW_2017-2070'!AU2965*'unit conv'!$B$1</f>
        <v>0</v>
      </c>
      <c r="AY2965" s="54">
        <f>'RAW_2017-2070'!AV2965*'unit conv'!$B$1</f>
        <v>0</v>
      </c>
      <c r="AZ2965" s="54">
        <f>'RAW_2017-2070'!AW2965*'unit conv'!$B$1</f>
        <v>0</v>
      </c>
      <c r="BA2965" s="54">
        <f>'RAW_2017-2070'!AX2965*'unit conv'!$B$1</f>
        <v>0</v>
      </c>
      <c r="BB2965" s="54">
        <f>'RAW_2017-2070'!AY2965*'unit conv'!$B$1</f>
        <v>0</v>
      </c>
      <c r="BC2965" s="54">
        <f>'RAW_2017-2070'!AZ2965*'unit conv'!$B$1</f>
        <v>0</v>
      </c>
      <c r="BD2965" s="54">
        <f>'RAW_2017-2070'!BA2965*'unit conv'!$B$1</f>
        <v>0</v>
      </c>
      <c r="BE2965" s="54">
        <f>'RAW_2017-2070'!BB2965*'unit conv'!$B$1</f>
        <v>0</v>
      </c>
      <c r="BF2965" s="54">
        <f>'RAW_2017-2070'!BC2965*'unit conv'!$B$1</f>
        <v>0</v>
      </c>
      <c r="BG2965" s="54">
        <f>'RAW_2017-2070'!BD2965*'unit conv'!$B$1</f>
        <v>0</v>
      </c>
      <c r="BH2965" s="54">
        <f>'RAW_2017-2070'!BE2965*'unit conv'!$B$1</f>
        <v>0</v>
      </c>
      <c r="BI2965" s="54">
        <f>'RAW_2017-2070'!BF2965*'unit conv'!$B$1</f>
        <v>0</v>
      </c>
      <c r="BJ2965" s="54">
        <f>'RAW_2017-2070'!BG2965*'unit conv'!$B$1</f>
        <v>0</v>
      </c>
      <c r="BK2965" s="54">
        <f>'RAW_2017-2070'!BH2965*'unit conv'!$B$1</f>
        <v>0</v>
      </c>
      <c r="BL2965" s="54">
        <f>'RAW_2017-2070'!BI2965*'unit conv'!$B$1</f>
        <v>0</v>
      </c>
      <c r="BM2965" s="54">
        <f>'RAW_2017-2070'!BJ2965*'unit conv'!$B$1</f>
        <v>0</v>
      </c>
      <c r="BN2965" s="54">
        <f>'RAW_2017-2070'!BK2965*'unit conv'!$B$1</f>
        <v>0</v>
      </c>
      <c r="BO2965" s="54">
        <f>'RAW_2017-2070'!BL2965*'unit conv'!$B$1</f>
        <v>0</v>
      </c>
      <c r="BP2965" s="54">
        <f>'RAW_2017-2070'!BM2965*'unit conv'!$B$1</f>
        <v>0</v>
      </c>
    </row>
    <row r="2966" spans="1:68" x14ac:dyDescent="0.25">
      <c r="A2966">
        <f>IFERROR(INDEX('unit conv'!I:I,MATCH($H2966,'unit conv'!$H:$H,0)),0)</f>
        <v>0</v>
      </c>
      <c r="B2966">
        <f>IFERROR(INDEX('unit conv'!J:J,MATCH($H2966,'unit conv'!$H:$H,0)),0)</f>
        <v>0</v>
      </c>
      <c r="C2966" t="str">
        <f>INDEX('unit conv'!$E$2:$E$13,MATCH('RAW_2017-2070_btu'!I2966,'unit conv'!$D$2:$D$13,0))</f>
        <v xml:space="preserve">petroleum diesel </v>
      </c>
      <c r="D2966" t="s">
        <v>34</v>
      </c>
      <c r="E2966">
        <v>195</v>
      </c>
      <c r="F2966" t="s">
        <v>141</v>
      </c>
      <c r="G2966" t="s">
        <v>151</v>
      </c>
      <c r="H2966" t="s">
        <v>173</v>
      </c>
      <c r="I2966" t="s">
        <v>56</v>
      </c>
      <c r="J2966" t="s">
        <v>174</v>
      </c>
      <c r="K2966" t="s">
        <v>64</v>
      </c>
      <c r="L2966" t="s">
        <v>40</v>
      </c>
      <c r="M2966" t="s">
        <v>254</v>
      </c>
      <c r="N2966" t="s">
        <v>253</v>
      </c>
      <c r="O2966" s="54">
        <f>'RAW_2017-2070'!L2966*'unit conv'!$B$1</f>
        <v>1105491525.5383976</v>
      </c>
      <c r="P2966" s="54">
        <f>'RAW_2017-2070'!M2966*'unit conv'!$B$1</f>
        <v>1008109118.2945523</v>
      </c>
      <c r="Q2966" s="54">
        <f>'RAW_2017-2070'!N2966*'unit conv'!$B$1</f>
        <v>934710146.88431489</v>
      </c>
      <c r="R2966" s="54">
        <f>'RAW_2017-2070'!O2966*'unit conv'!$B$1</f>
        <v>2223699100.9483051</v>
      </c>
      <c r="S2966" s="54">
        <f>'RAW_2017-2070'!P2966*'unit conv'!$B$1</f>
        <v>2435320929.0709786</v>
      </c>
      <c r="T2966" s="54">
        <f>'RAW_2017-2070'!Q2966*'unit conv'!$B$1</f>
        <v>2519403036.8918514</v>
      </c>
      <c r="U2966" s="54">
        <f>'RAW_2017-2070'!R2966*'unit conv'!$B$1</f>
        <v>3070923047.6779823</v>
      </c>
      <c r="V2966" s="54">
        <f>'RAW_2017-2070'!S2966*'unit conv'!$B$1</f>
        <v>3365662647.3696046</v>
      </c>
      <c r="W2966" s="54">
        <f>'RAW_2017-2070'!T2966*'unit conv'!$B$1</f>
        <v>2159648365.8209429</v>
      </c>
      <c r="X2966" s="54">
        <f>'RAW_2017-2070'!U2966*'unit conv'!$B$1</f>
        <v>2154103739.9291263</v>
      </c>
      <c r="Y2966" s="54">
        <f>'RAW_2017-2070'!V2966*'unit conv'!$B$1</f>
        <v>2236179733.8635049</v>
      </c>
      <c r="Z2966" s="54">
        <f>'RAW_2017-2070'!W2966*'unit conv'!$B$1</f>
        <v>2345138325.9899359</v>
      </c>
      <c r="AA2966" s="54">
        <f>'RAW_2017-2070'!X2966*'unit conv'!$B$1</f>
        <v>1803512877.8161995</v>
      </c>
      <c r="AB2966" s="54">
        <f>'RAW_2017-2070'!Y2966*'unit conv'!$B$1</f>
        <v>1612180597.9097691</v>
      </c>
      <c r="AC2966" s="54">
        <f>'RAW_2017-2070'!Z2966*'unit conv'!$B$1</f>
        <v>1467612433.8779612</v>
      </c>
      <c r="AD2966" s="54">
        <f>'RAW_2017-2070'!AA2966*'unit conv'!$B$1</f>
        <v>1444314331.0243981</v>
      </c>
      <c r="AE2966" s="54">
        <f>'RAW_2017-2070'!AB2966*'unit conv'!$B$1</f>
        <v>1530102388.332612</v>
      </c>
      <c r="AF2966" s="54">
        <f>'RAW_2017-2070'!AC2966*'unit conv'!$B$1</f>
        <v>1559089982.9826374</v>
      </c>
      <c r="AG2966" s="54">
        <f>'RAW_2017-2070'!AD2966*'unit conv'!$B$1</f>
        <v>778849793.01446962</v>
      </c>
      <c r="AH2966" s="54">
        <f>'RAW_2017-2070'!AE2966*'unit conv'!$B$1</f>
        <v>786183827.45340633</v>
      </c>
      <c r="AI2966" s="54">
        <f>'RAW_2017-2070'!AF2966*'unit conv'!$B$1</f>
        <v>793158618.00580192</v>
      </c>
      <c r="AJ2966" s="54">
        <f>'RAW_2017-2070'!AG2966*'unit conv'!$B$1</f>
        <v>800800505.14570355</v>
      </c>
      <c r="AK2966" s="54">
        <f>'RAW_2017-2070'!AH2966*'unit conv'!$B$1</f>
        <v>808432433.856107</v>
      </c>
      <c r="AL2966" s="54">
        <f>'RAW_2017-2070'!AI2966*'unit conv'!$B$1</f>
        <v>815881853.63912427</v>
      </c>
      <c r="AM2966" s="54">
        <f>'RAW_2017-2070'!AJ2966*'unit conv'!$B$1</f>
        <v>824890295.28099632</v>
      </c>
      <c r="AN2966" s="54">
        <f>'RAW_2017-2070'!AK2966*'unit conv'!$B$1</f>
        <v>831975009.28834832</v>
      </c>
      <c r="AO2966" s="54">
        <f>'RAW_2017-2070'!AL2966*'unit conv'!$B$1</f>
        <v>839673051.97784066</v>
      </c>
      <c r="AP2966" s="54">
        <f>'RAW_2017-2070'!AM2966*'unit conv'!$B$1</f>
        <v>848142668.15037036</v>
      </c>
      <c r="AQ2966" s="54">
        <f>'RAW_2017-2070'!AN2966*'unit conv'!$B$1</f>
        <v>855785365.23861003</v>
      </c>
      <c r="AR2966" s="54">
        <f>'RAW_2017-2070'!AO2966*'unit conv'!$B$1</f>
        <v>864399618.01989675</v>
      </c>
      <c r="AS2966" s="54">
        <f>'RAW_2017-2070'!AP2966*'unit conv'!$B$1</f>
        <v>872365463.09711313</v>
      </c>
      <c r="AT2966" s="54">
        <f>'RAW_2017-2070'!AQ2966*'unit conv'!$B$1</f>
        <v>880369050.26444709</v>
      </c>
      <c r="AU2966" s="54">
        <f>'RAW_2017-2070'!AR2966*'unit conv'!$B$1</f>
        <v>888816092.70229316</v>
      </c>
      <c r="AV2966" s="54">
        <f>'RAW_2017-2070'!AS2966*'unit conv'!$B$1</f>
        <v>896926291.26479948</v>
      </c>
      <c r="AW2966" s="54">
        <f>'RAW_2017-2070'!AT2966*'unit conv'!$B$1</f>
        <v>905330763.59969211</v>
      </c>
      <c r="AX2966" s="54">
        <f>'RAW_2017-2070'!AU2966*'unit conv'!$B$1</f>
        <v>913795153.58922911</v>
      </c>
      <c r="AY2966" s="54">
        <f>'RAW_2017-2070'!AV2966*'unit conv'!$B$1</f>
        <v>922319964.50158632</v>
      </c>
      <c r="AZ2966" s="54">
        <f>'RAW_2017-2070'!AW2966*'unit conv'!$B$1</f>
        <v>930905703.7227509</v>
      </c>
      <c r="BA2966" s="54">
        <f>'RAW_2017-2070'!AX2966*'unit conv'!$B$1</f>
        <v>939552882.78100181</v>
      </c>
      <c r="BB2966" s="54">
        <f>'RAW_2017-2070'!AY2966*'unit conv'!$B$1</f>
        <v>948262017.37164605</v>
      </c>
      <c r="BC2966" s="54">
        <f>'RAW_2017-2070'!AZ2966*'unit conv'!$B$1</f>
        <v>957033627.38201737</v>
      </c>
      <c r="BD2966" s="54">
        <f>'RAW_2017-2070'!BA2966*'unit conv'!$B$1</f>
        <v>965868236.91673791</v>
      </c>
      <c r="BE2966" s="54">
        <f>'RAW_2017-2070'!BB2966*'unit conv'!$B$1</f>
        <v>974766374.32325125</v>
      </c>
      <c r="BF2966" s="54">
        <f>'RAW_2017-2070'!BC2966*'unit conv'!$B$1</f>
        <v>983728572.21762824</v>
      </c>
      <c r="BG2966" s="54">
        <f>'RAW_2017-2070'!BD2966*'unit conv'!$B$1</f>
        <v>992755367.51064932</v>
      </c>
      <c r="BH2966" s="54">
        <f>'RAW_2017-2070'!BE2966*'unit conv'!$B$1</f>
        <v>1001847301.4341718</v>
      </c>
      <c r="BI2966" s="54">
        <f>'RAW_2017-2070'!BF2966*'unit conv'!$B$1</f>
        <v>1011004919.5677776</v>
      </c>
      <c r="BJ2966" s="54">
        <f>'RAW_2017-2070'!BG2966*'unit conv'!$B$1</f>
        <v>1020228771.8657165</v>
      </c>
      <c r="BK2966" s="54">
        <f>'RAW_2017-2070'!BH2966*'unit conv'!$B$1</f>
        <v>1029519412.6841373</v>
      </c>
      <c r="BL2966" s="54">
        <f>'RAW_2017-2070'!BI2966*'unit conv'!$B$1</f>
        <v>1038877400.8086201</v>
      </c>
      <c r="BM2966" s="54">
        <f>'RAW_2017-2070'!BJ2966*'unit conv'!$B$1</f>
        <v>1048303299.4820082</v>
      </c>
      <c r="BN2966" s="54">
        <f>'RAW_2017-2070'!BK2966*'unit conv'!$B$1</f>
        <v>1057797676.4325436</v>
      </c>
      <c r="BO2966" s="54">
        <f>'RAW_2017-2070'!BL2966*'unit conv'!$B$1</f>
        <v>1067361103.9023136</v>
      </c>
      <c r="BP2966" s="54">
        <f>'RAW_2017-2070'!BM2966*'unit conv'!$B$1</f>
        <v>1076994158.6760066</v>
      </c>
    </row>
    <row r="2967" spans="1:68" x14ac:dyDescent="0.25">
      <c r="A2967">
        <f>IFERROR(INDEX('unit conv'!I:I,MATCH($H2967,'unit conv'!$H:$H,0)),0)</f>
        <v>0</v>
      </c>
      <c r="B2967">
        <f>IFERROR(INDEX('unit conv'!J:J,MATCH($H2967,'unit conv'!$H:$H,0)),0)</f>
        <v>0</v>
      </c>
      <c r="C2967" t="str">
        <f>INDEX('unit conv'!$E$2:$E$13,MATCH('RAW_2017-2070_btu'!I2967,'unit conv'!$D$2:$D$13,0))</f>
        <v xml:space="preserve">petroleum diesel </v>
      </c>
      <c r="D2967" t="s">
        <v>34</v>
      </c>
      <c r="E2967">
        <v>196</v>
      </c>
      <c r="F2967" t="s">
        <v>141</v>
      </c>
      <c r="G2967" t="s">
        <v>151</v>
      </c>
      <c r="H2967" t="s">
        <v>175</v>
      </c>
      <c r="I2967" t="s">
        <v>56</v>
      </c>
      <c r="J2967" t="s">
        <v>174</v>
      </c>
      <c r="K2967" t="s">
        <v>64</v>
      </c>
      <c r="L2967" t="s">
        <v>40</v>
      </c>
      <c r="M2967" t="s">
        <v>254</v>
      </c>
      <c r="N2967" t="s">
        <v>253</v>
      </c>
      <c r="O2967" s="54">
        <f>'RAW_2017-2070'!L2967*'unit conv'!$B$1</f>
        <v>1105491525.5383976</v>
      </c>
      <c r="P2967" s="54">
        <f>'RAW_2017-2070'!M2967*'unit conv'!$B$1</f>
        <v>1008109118.2945523</v>
      </c>
      <c r="Q2967" s="54">
        <f>'RAW_2017-2070'!N2967*'unit conv'!$B$1</f>
        <v>934710146.88431489</v>
      </c>
      <c r="R2967" s="54">
        <f>'RAW_2017-2070'!O2967*'unit conv'!$B$1</f>
        <v>2223699100.9483051</v>
      </c>
      <c r="S2967" s="54">
        <f>'RAW_2017-2070'!P2967*'unit conv'!$B$1</f>
        <v>2435320929.0709786</v>
      </c>
      <c r="T2967" s="54">
        <f>'RAW_2017-2070'!Q2967*'unit conv'!$B$1</f>
        <v>2519403036.8918514</v>
      </c>
      <c r="U2967" s="54">
        <f>'RAW_2017-2070'!R2967*'unit conv'!$B$1</f>
        <v>3070923047.6779823</v>
      </c>
      <c r="V2967" s="54">
        <f>'RAW_2017-2070'!S2967*'unit conv'!$B$1</f>
        <v>3365662647.3696046</v>
      </c>
      <c r="W2967" s="54">
        <f>'RAW_2017-2070'!T2967*'unit conv'!$B$1</f>
        <v>2159648365.8209429</v>
      </c>
      <c r="X2967" s="54">
        <f>'RAW_2017-2070'!U2967*'unit conv'!$B$1</f>
        <v>2154103739.9291263</v>
      </c>
      <c r="Y2967" s="54">
        <f>'RAW_2017-2070'!V2967*'unit conv'!$B$1</f>
        <v>2236179733.8635049</v>
      </c>
      <c r="Z2967" s="54">
        <f>'RAW_2017-2070'!W2967*'unit conv'!$B$1</f>
        <v>2345138325.9899359</v>
      </c>
      <c r="AA2967" s="54">
        <f>'RAW_2017-2070'!X2967*'unit conv'!$B$1</f>
        <v>1803512877.8161995</v>
      </c>
      <c r="AB2967" s="54">
        <f>'RAW_2017-2070'!Y2967*'unit conv'!$B$1</f>
        <v>1612180597.9097691</v>
      </c>
      <c r="AC2967" s="54">
        <f>'RAW_2017-2070'!Z2967*'unit conv'!$B$1</f>
        <v>1467612433.8779612</v>
      </c>
      <c r="AD2967" s="54">
        <f>'RAW_2017-2070'!AA2967*'unit conv'!$B$1</f>
        <v>1444314331.0243981</v>
      </c>
      <c r="AE2967" s="54">
        <f>'RAW_2017-2070'!AB2967*'unit conv'!$B$1</f>
        <v>1530102388.332612</v>
      </c>
      <c r="AF2967" s="54">
        <f>'RAW_2017-2070'!AC2967*'unit conv'!$B$1</f>
        <v>1559089982.9826374</v>
      </c>
      <c r="AG2967" s="54">
        <f>'RAW_2017-2070'!AD2967*'unit conv'!$B$1</f>
        <v>778849793.01446962</v>
      </c>
      <c r="AH2967" s="54">
        <f>'RAW_2017-2070'!AE2967*'unit conv'!$B$1</f>
        <v>786183827.45340633</v>
      </c>
      <c r="AI2967" s="54">
        <f>'RAW_2017-2070'!AF2967*'unit conv'!$B$1</f>
        <v>793158618.00580192</v>
      </c>
      <c r="AJ2967" s="54">
        <f>'RAW_2017-2070'!AG2967*'unit conv'!$B$1</f>
        <v>800800505.14570355</v>
      </c>
      <c r="AK2967" s="54">
        <f>'RAW_2017-2070'!AH2967*'unit conv'!$B$1</f>
        <v>808432433.856107</v>
      </c>
      <c r="AL2967" s="54">
        <f>'RAW_2017-2070'!AI2967*'unit conv'!$B$1</f>
        <v>815881853.63912427</v>
      </c>
      <c r="AM2967" s="54">
        <f>'RAW_2017-2070'!AJ2967*'unit conv'!$B$1</f>
        <v>824890295.28099632</v>
      </c>
      <c r="AN2967" s="54">
        <f>'RAW_2017-2070'!AK2967*'unit conv'!$B$1</f>
        <v>831975009.28834832</v>
      </c>
      <c r="AO2967" s="54">
        <f>'RAW_2017-2070'!AL2967*'unit conv'!$B$1</f>
        <v>839673051.97784066</v>
      </c>
      <c r="AP2967" s="54">
        <f>'RAW_2017-2070'!AM2967*'unit conv'!$B$1</f>
        <v>848142668.15037036</v>
      </c>
      <c r="AQ2967" s="54">
        <f>'RAW_2017-2070'!AN2967*'unit conv'!$B$1</f>
        <v>855785365.23861003</v>
      </c>
      <c r="AR2967" s="54">
        <f>'RAW_2017-2070'!AO2967*'unit conv'!$B$1</f>
        <v>864399618.01989675</v>
      </c>
      <c r="AS2967" s="54">
        <f>'RAW_2017-2070'!AP2967*'unit conv'!$B$1</f>
        <v>872365463.09711313</v>
      </c>
      <c r="AT2967" s="54">
        <f>'RAW_2017-2070'!AQ2967*'unit conv'!$B$1</f>
        <v>880369050.26444709</v>
      </c>
      <c r="AU2967" s="54">
        <f>'RAW_2017-2070'!AR2967*'unit conv'!$B$1</f>
        <v>888816092.70229316</v>
      </c>
      <c r="AV2967" s="54">
        <f>'RAW_2017-2070'!AS2967*'unit conv'!$B$1</f>
        <v>896926291.26479948</v>
      </c>
      <c r="AW2967" s="54">
        <f>'RAW_2017-2070'!AT2967*'unit conv'!$B$1</f>
        <v>905330763.59969211</v>
      </c>
      <c r="AX2967" s="54">
        <f>'RAW_2017-2070'!AU2967*'unit conv'!$B$1</f>
        <v>913795153.58922911</v>
      </c>
      <c r="AY2967" s="54">
        <f>'RAW_2017-2070'!AV2967*'unit conv'!$B$1</f>
        <v>922319964.50158632</v>
      </c>
      <c r="AZ2967" s="54">
        <f>'RAW_2017-2070'!AW2967*'unit conv'!$B$1</f>
        <v>930905703.7227509</v>
      </c>
      <c r="BA2967" s="54">
        <f>'RAW_2017-2070'!AX2967*'unit conv'!$B$1</f>
        <v>939552882.78100181</v>
      </c>
      <c r="BB2967" s="54">
        <f>'RAW_2017-2070'!AY2967*'unit conv'!$B$1</f>
        <v>948262017.37164605</v>
      </c>
      <c r="BC2967" s="54">
        <f>'RAW_2017-2070'!AZ2967*'unit conv'!$B$1</f>
        <v>957033627.38201737</v>
      </c>
      <c r="BD2967" s="54">
        <f>'RAW_2017-2070'!BA2967*'unit conv'!$B$1</f>
        <v>965868236.91673791</v>
      </c>
      <c r="BE2967" s="54">
        <f>'RAW_2017-2070'!BB2967*'unit conv'!$B$1</f>
        <v>974766374.32325125</v>
      </c>
      <c r="BF2967" s="54">
        <f>'RAW_2017-2070'!BC2967*'unit conv'!$B$1</f>
        <v>983728572.21762824</v>
      </c>
      <c r="BG2967" s="54">
        <f>'RAW_2017-2070'!BD2967*'unit conv'!$B$1</f>
        <v>992755367.51064932</v>
      </c>
      <c r="BH2967" s="54">
        <f>'RAW_2017-2070'!BE2967*'unit conv'!$B$1</f>
        <v>1001847301.4341718</v>
      </c>
      <c r="BI2967" s="54">
        <f>'RAW_2017-2070'!BF2967*'unit conv'!$B$1</f>
        <v>1011004919.5677776</v>
      </c>
      <c r="BJ2967" s="54">
        <f>'RAW_2017-2070'!BG2967*'unit conv'!$B$1</f>
        <v>1020228771.8657165</v>
      </c>
      <c r="BK2967" s="54">
        <f>'RAW_2017-2070'!BH2967*'unit conv'!$B$1</f>
        <v>1029519412.6841373</v>
      </c>
      <c r="BL2967" s="54">
        <f>'RAW_2017-2070'!BI2967*'unit conv'!$B$1</f>
        <v>1038877400.8086201</v>
      </c>
      <c r="BM2967" s="54">
        <f>'RAW_2017-2070'!BJ2967*'unit conv'!$B$1</f>
        <v>1048303299.4820082</v>
      </c>
      <c r="BN2967" s="54">
        <f>'RAW_2017-2070'!BK2967*'unit conv'!$B$1</f>
        <v>1057797676.4325436</v>
      </c>
      <c r="BO2967" s="54">
        <f>'RAW_2017-2070'!BL2967*'unit conv'!$B$1</f>
        <v>1067361103.9023136</v>
      </c>
      <c r="BP2967" s="54">
        <f>'RAW_2017-2070'!BM2967*'unit conv'!$B$1</f>
        <v>1076994158.6760066</v>
      </c>
    </row>
    <row r="2968" spans="1:68" x14ac:dyDescent="0.25">
      <c r="A2968">
        <f>IFERROR(INDEX('unit conv'!I:I,MATCH($H2968,'unit conv'!$H:$H,0)),0)</f>
        <v>0</v>
      </c>
      <c r="B2968">
        <f>IFERROR(INDEX('unit conv'!J:J,MATCH($H2968,'unit conv'!$H:$H,0)),0)</f>
        <v>0</v>
      </c>
      <c r="C2968" t="str">
        <f>INDEX('unit conv'!$E$2:$E$13,MATCH('RAW_2017-2070_btu'!I2968,'unit conv'!$D$2:$D$13,0))</f>
        <v xml:space="preserve">petroleum diesel </v>
      </c>
      <c r="D2968" t="s">
        <v>34</v>
      </c>
      <c r="E2968">
        <v>197</v>
      </c>
      <c r="F2968" t="s">
        <v>141</v>
      </c>
      <c r="G2968" t="s">
        <v>151</v>
      </c>
      <c r="H2968" t="s">
        <v>176</v>
      </c>
      <c r="I2968" t="s">
        <v>56</v>
      </c>
      <c r="J2968" t="s">
        <v>174</v>
      </c>
      <c r="K2968" t="s">
        <v>64</v>
      </c>
      <c r="L2968" t="s">
        <v>40</v>
      </c>
      <c r="M2968" t="s">
        <v>254</v>
      </c>
      <c r="N2968" t="s">
        <v>253</v>
      </c>
      <c r="O2968" s="54">
        <f>'RAW_2017-2070'!L2968*'unit conv'!$B$1</f>
        <v>1105491525.5383976</v>
      </c>
      <c r="P2968" s="54">
        <f>'RAW_2017-2070'!M2968*'unit conv'!$B$1</f>
        <v>1008109118.2945523</v>
      </c>
      <c r="Q2968" s="54">
        <f>'RAW_2017-2070'!N2968*'unit conv'!$B$1</f>
        <v>934710146.88431489</v>
      </c>
      <c r="R2968" s="54">
        <f>'RAW_2017-2070'!O2968*'unit conv'!$B$1</f>
        <v>2223699100.9483051</v>
      </c>
      <c r="S2968" s="54">
        <f>'RAW_2017-2070'!P2968*'unit conv'!$B$1</f>
        <v>2435320929.0709786</v>
      </c>
      <c r="T2968" s="54">
        <f>'RAW_2017-2070'!Q2968*'unit conv'!$B$1</f>
        <v>2519403036.8918514</v>
      </c>
      <c r="U2968" s="54">
        <f>'RAW_2017-2070'!R2968*'unit conv'!$B$1</f>
        <v>3070923047.6779823</v>
      </c>
      <c r="V2968" s="54">
        <f>'RAW_2017-2070'!S2968*'unit conv'!$B$1</f>
        <v>3365662647.3696046</v>
      </c>
      <c r="W2968" s="54">
        <f>'RAW_2017-2070'!T2968*'unit conv'!$B$1</f>
        <v>2159648365.8209429</v>
      </c>
      <c r="X2968" s="54">
        <f>'RAW_2017-2070'!U2968*'unit conv'!$B$1</f>
        <v>2154103739.9291263</v>
      </c>
      <c r="Y2968" s="54">
        <f>'RAW_2017-2070'!V2968*'unit conv'!$B$1</f>
        <v>2236179733.8635049</v>
      </c>
      <c r="Z2968" s="54">
        <f>'RAW_2017-2070'!W2968*'unit conv'!$B$1</f>
        <v>2345138325.9899359</v>
      </c>
      <c r="AA2968" s="54">
        <f>'RAW_2017-2070'!X2968*'unit conv'!$B$1</f>
        <v>1803512877.8161995</v>
      </c>
      <c r="AB2968" s="54">
        <f>'RAW_2017-2070'!Y2968*'unit conv'!$B$1</f>
        <v>1612180597.9097691</v>
      </c>
      <c r="AC2968" s="54">
        <f>'RAW_2017-2070'!Z2968*'unit conv'!$B$1</f>
        <v>1467612433.8779612</v>
      </c>
      <c r="AD2968" s="54">
        <f>'RAW_2017-2070'!AA2968*'unit conv'!$B$1</f>
        <v>1444314331.0243981</v>
      </c>
      <c r="AE2968" s="54">
        <f>'RAW_2017-2070'!AB2968*'unit conv'!$B$1</f>
        <v>1530102388.332612</v>
      </c>
      <c r="AF2968" s="54">
        <f>'RAW_2017-2070'!AC2968*'unit conv'!$B$1</f>
        <v>1559089982.9826374</v>
      </c>
      <c r="AG2968" s="54">
        <f>'RAW_2017-2070'!AD2968*'unit conv'!$B$1</f>
        <v>778849793.01446962</v>
      </c>
      <c r="AH2968" s="54">
        <f>'RAW_2017-2070'!AE2968*'unit conv'!$B$1</f>
        <v>786183827.45340633</v>
      </c>
      <c r="AI2968" s="54">
        <f>'RAW_2017-2070'!AF2968*'unit conv'!$B$1</f>
        <v>793158618.00580192</v>
      </c>
      <c r="AJ2968" s="54">
        <f>'RAW_2017-2070'!AG2968*'unit conv'!$B$1</f>
        <v>800800505.14570355</v>
      </c>
      <c r="AK2968" s="54">
        <f>'RAW_2017-2070'!AH2968*'unit conv'!$B$1</f>
        <v>808432433.856107</v>
      </c>
      <c r="AL2968" s="54">
        <f>'RAW_2017-2070'!AI2968*'unit conv'!$B$1</f>
        <v>815881853.63912427</v>
      </c>
      <c r="AM2968" s="54">
        <f>'RAW_2017-2070'!AJ2968*'unit conv'!$B$1</f>
        <v>824890295.28099632</v>
      </c>
      <c r="AN2968" s="54">
        <f>'RAW_2017-2070'!AK2968*'unit conv'!$B$1</f>
        <v>831975009.28834832</v>
      </c>
      <c r="AO2968" s="54">
        <f>'RAW_2017-2070'!AL2968*'unit conv'!$B$1</f>
        <v>839673051.97784066</v>
      </c>
      <c r="AP2968" s="54">
        <f>'RAW_2017-2070'!AM2968*'unit conv'!$B$1</f>
        <v>848142668.15037036</v>
      </c>
      <c r="AQ2968" s="54">
        <f>'RAW_2017-2070'!AN2968*'unit conv'!$B$1</f>
        <v>855785365.23861003</v>
      </c>
      <c r="AR2968" s="54">
        <f>'RAW_2017-2070'!AO2968*'unit conv'!$B$1</f>
        <v>864399618.01989675</v>
      </c>
      <c r="AS2968" s="54">
        <f>'RAW_2017-2070'!AP2968*'unit conv'!$B$1</f>
        <v>872365463.09711313</v>
      </c>
      <c r="AT2968" s="54">
        <f>'RAW_2017-2070'!AQ2968*'unit conv'!$B$1</f>
        <v>880369050.26444709</v>
      </c>
      <c r="AU2968" s="54">
        <f>'RAW_2017-2070'!AR2968*'unit conv'!$B$1</f>
        <v>888816092.70229316</v>
      </c>
      <c r="AV2968" s="54">
        <f>'RAW_2017-2070'!AS2968*'unit conv'!$B$1</f>
        <v>896926291.26479948</v>
      </c>
      <c r="AW2968" s="54">
        <f>'RAW_2017-2070'!AT2968*'unit conv'!$B$1</f>
        <v>905330763.59969211</v>
      </c>
      <c r="AX2968" s="54">
        <f>'RAW_2017-2070'!AU2968*'unit conv'!$B$1</f>
        <v>913795153.58922911</v>
      </c>
      <c r="AY2968" s="54">
        <f>'RAW_2017-2070'!AV2968*'unit conv'!$B$1</f>
        <v>922319964.50158632</v>
      </c>
      <c r="AZ2968" s="54">
        <f>'RAW_2017-2070'!AW2968*'unit conv'!$B$1</f>
        <v>930905703.7227509</v>
      </c>
      <c r="BA2968" s="54">
        <f>'RAW_2017-2070'!AX2968*'unit conv'!$B$1</f>
        <v>939552882.78100181</v>
      </c>
      <c r="BB2968" s="54">
        <f>'RAW_2017-2070'!AY2968*'unit conv'!$B$1</f>
        <v>948262017.37164605</v>
      </c>
      <c r="BC2968" s="54">
        <f>'RAW_2017-2070'!AZ2968*'unit conv'!$B$1</f>
        <v>957033627.38201737</v>
      </c>
      <c r="BD2968" s="54">
        <f>'RAW_2017-2070'!BA2968*'unit conv'!$B$1</f>
        <v>965868236.91673791</v>
      </c>
      <c r="BE2968" s="54">
        <f>'RAW_2017-2070'!BB2968*'unit conv'!$B$1</f>
        <v>974766374.32325125</v>
      </c>
      <c r="BF2968" s="54">
        <f>'RAW_2017-2070'!BC2968*'unit conv'!$B$1</f>
        <v>983728572.21762824</v>
      </c>
      <c r="BG2968" s="54">
        <f>'RAW_2017-2070'!BD2968*'unit conv'!$B$1</f>
        <v>992755367.51064932</v>
      </c>
      <c r="BH2968" s="54">
        <f>'RAW_2017-2070'!BE2968*'unit conv'!$B$1</f>
        <v>1001847301.4341718</v>
      </c>
      <c r="BI2968" s="54">
        <f>'RAW_2017-2070'!BF2968*'unit conv'!$B$1</f>
        <v>1011004919.5677776</v>
      </c>
      <c r="BJ2968" s="54">
        <f>'RAW_2017-2070'!BG2968*'unit conv'!$B$1</f>
        <v>1020228771.8657165</v>
      </c>
      <c r="BK2968" s="54">
        <f>'RAW_2017-2070'!BH2968*'unit conv'!$B$1</f>
        <v>1029519412.6841373</v>
      </c>
      <c r="BL2968" s="54">
        <f>'RAW_2017-2070'!BI2968*'unit conv'!$B$1</f>
        <v>1038877400.8086201</v>
      </c>
      <c r="BM2968" s="54">
        <f>'RAW_2017-2070'!BJ2968*'unit conv'!$B$1</f>
        <v>1048303299.4820082</v>
      </c>
      <c r="BN2968" s="54">
        <f>'RAW_2017-2070'!BK2968*'unit conv'!$B$1</f>
        <v>1057797676.4325436</v>
      </c>
      <c r="BO2968" s="54">
        <f>'RAW_2017-2070'!BL2968*'unit conv'!$B$1</f>
        <v>1067361103.9023136</v>
      </c>
      <c r="BP2968" s="54">
        <f>'RAW_2017-2070'!BM2968*'unit conv'!$B$1</f>
        <v>1076994158.6760066</v>
      </c>
    </row>
    <row r="2969" spans="1:68" x14ac:dyDescent="0.25">
      <c r="A2969">
        <f>IFERROR(INDEX('unit conv'!I:I,MATCH($H2969,'unit conv'!$H:$H,0)),0)</f>
        <v>0</v>
      </c>
      <c r="B2969">
        <f>IFERROR(INDEX('unit conv'!J:J,MATCH($H2969,'unit conv'!$H:$H,0)),0)</f>
        <v>0</v>
      </c>
      <c r="C2969" t="str">
        <f>INDEX('unit conv'!$E$2:$E$13,MATCH('RAW_2017-2070_btu'!I2969,'unit conv'!$D$2:$D$13,0))</f>
        <v xml:space="preserve">petroleum diesel </v>
      </c>
      <c r="D2969" t="s">
        <v>34</v>
      </c>
      <c r="E2969">
        <v>198</v>
      </c>
      <c r="F2969" t="s">
        <v>141</v>
      </c>
      <c r="G2969" t="s">
        <v>151</v>
      </c>
      <c r="H2969" t="s">
        <v>177</v>
      </c>
      <c r="I2969" t="s">
        <v>56</v>
      </c>
      <c r="J2969" t="s">
        <v>174</v>
      </c>
      <c r="K2969" t="s">
        <v>64</v>
      </c>
      <c r="L2969" t="s">
        <v>40</v>
      </c>
      <c r="M2969" t="s">
        <v>254</v>
      </c>
      <c r="N2969" t="s">
        <v>253</v>
      </c>
      <c r="O2969" s="54">
        <f>'RAW_2017-2070'!L2969*'unit conv'!$B$1</f>
        <v>1105491525.5383976</v>
      </c>
      <c r="P2969" s="54">
        <f>'RAW_2017-2070'!M2969*'unit conv'!$B$1</f>
        <v>1008109118.2945523</v>
      </c>
      <c r="Q2969" s="54">
        <f>'RAW_2017-2070'!N2969*'unit conv'!$B$1</f>
        <v>934710146.88431489</v>
      </c>
      <c r="R2969" s="54">
        <f>'RAW_2017-2070'!O2969*'unit conv'!$B$1</f>
        <v>2223699100.9483051</v>
      </c>
      <c r="S2969" s="54">
        <f>'RAW_2017-2070'!P2969*'unit conv'!$B$1</f>
        <v>2435320929.0709786</v>
      </c>
      <c r="T2969" s="54">
        <f>'RAW_2017-2070'!Q2969*'unit conv'!$B$1</f>
        <v>2519403036.8918514</v>
      </c>
      <c r="U2969" s="54">
        <f>'RAW_2017-2070'!R2969*'unit conv'!$B$1</f>
        <v>3070923047.6779823</v>
      </c>
      <c r="V2969" s="54">
        <f>'RAW_2017-2070'!S2969*'unit conv'!$B$1</f>
        <v>3365662647.3696046</v>
      </c>
      <c r="W2969" s="54">
        <f>'RAW_2017-2070'!T2969*'unit conv'!$B$1</f>
        <v>2159648365.8209429</v>
      </c>
      <c r="X2969" s="54">
        <f>'RAW_2017-2070'!U2969*'unit conv'!$B$1</f>
        <v>2154103739.9291263</v>
      </c>
      <c r="Y2969" s="54">
        <f>'RAW_2017-2070'!V2969*'unit conv'!$B$1</f>
        <v>2236179733.8635049</v>
      </c>
      <c r="Z2969" s="54">
        <f>'RAW_2017-2070'!W2969*'unit conv'!$B$1</f>
        <v>2345138325.9899359</v>
      </c>
      <c r="AA2969" s="54">
        <f>'RAW_2017-2070'!X2969*'unit conv'!$B$1</f>
        <v>1803512877.8161995</v>
      </c>
      <c r="AB2969" s="54">
        <f>'RAW_2017-2070'!Y2969*'unit conv'!$B$1</f>
        <v>1612180597.9097691</v>
      </c>
      <c r="AC2969" s="54">
        <f>'RAW_2017-2070'!Z2969*'unit conv'!$B$1</f>
        <v>1467612433.8779612</v>
      </c>
      <c r="AD2969" s="54">
        <f>'RAW_2017-2070'!AA2969*'unit conv'!$B$1</f>
        <v>1444314331.0243981</v>
      </c>
      <c r="AE2969" s="54">
        <f>'RAW_2017-2070'!AB2969*'unit conv'!$B$1</f>
        <v>1530102388.332612</v>
      </c>
      <c r="AF2969" s="54">
        <f>'RAW_2017-2070'!AC2969*'unit conv'!$B$1</f>
        <v>1559089982.9826374</v>
      </c>
      <c r="AG2969" s="54">
        <f>'RAW_2017-2070'!AD2969*'unit conv'!$B$1</f>
        <v>778849793.01446962</v>
      </c>
      <c r="AH2969" s="54">
        <f>'RAW_2017-2070'!AE2969*'unit conv'!$B$1</f>
        <v>786183827.45340633</v>
      </c>
      <c r="AI2969" s="54">
        <f>'RAW_2017-2070'!AF2969*'unit conv'!$B$1</f>
        <v>793158618.00580192</v>
      </c>
      <c r="AJ2969" s="54">
        <f>'RAW_2017-2070'!AG2969*'unit conv'!$B$1</f>
        <v>800800505.14570355</v>
      </c>
      <c r="AK2969" s="54">
        <f>'RAW_2017-2070'!AH2969*'unit conv'!$B$1</f>
        <v>808432433.856107</v>
      </c>
      <c r="AL2969" s="54">
        <f>'RAW_2017-2070'!AI2969*'unit conv'!$B$1</f>
        <v>815881853.63912427</v>
      </c>
      <c r="AM2969" s="54">
        <f>'RAW_2017-2070'!AJ2969*'unit conv'!$B$1</f>
        <v>824890295.28099632</v>
      </c>
      <c r="AN2969" s="54">
        <f>'RAW_2017-2070'!AK2969*'unit conv'!$B$1</f>
        <v>831975009.28834832</v>
      </c>
      <c r="AO2969" s="54">
        <f>'RAW_2017-2070'!AL2969*'unit conv'!$B$1</f>
        <v>839673051.97784066</v>
      </c>
      <c r="AP2969" s="54">
        <f>'RAW_2017-2070'!AM2969*'unit conv'!$B$1</f>
        <v>848142668.15037036</v>
      </c>
      <c r="AQ2969" s="54">
        <f>'RAW_2017-2070'!AN2969*'unit conv'!$B$1</f>
        <v>855785365.23861003</v>
      </c>
      <c r="AR2969" s="54">
        <f>'RAW_2017-2070'!AO2969*'unit conv'!$B$1</f>
        <v>864399618.01989675</v>
      </c>
      <c r="AS2969" s="54">
        <f>'RAW_2017-2070'!AP2969*'unit conv'!$B$1</f>
        <v>872365463.09711313</v>
      </c>
      <c r="AT2969" s="54">
        <f>'RAW_2017-2070'!AQ2969*'unit conv'!$B$1</f>
        <v>880369050.26444709</v>
      </c>
      <c r="AU2969" s="54">
        <f>'RAW_2017-2070'!AR2969*'unit conv'!$B$1</f>
        <v>888816092.70229316</v>
      </c>
      <c r="AV2969" s="54">
        <f>'RAW_2017-2070'!AS2969*'unit conv'!$B$1</f>
        <v>896926291.26479948</v>
      </c>
      <c r="AW2969" s="54">
        <f>'RAW_2017-2070'!AT2969*'unit conv'!$B$1</f>
        <v>905330763.59969211</v>
      </c>
      <c r="AX2969" s="54">
        <f>'RAW_2017-2070'!AU2969*'unit conv'!$B$1</f>
        <v>913795153.58922911</v>
      </c>
      <c r="AY2969" s="54">
        <f>'RAW_2017-2070'!AV2969*'unit conv'!$B$1</f>
        <v>922319964.50158632</v>
      </c>
      <c r="AZ2969" s="54">
        <f>'RAW_2017-2070'!AW2969*'unit conv'!$B$1</f>
        <v>930905703.7227509</v>
      </c>
      <c r="BA2969" s="54">
        <f>'RAW_2017-2070'!AX2969*'unit conv'!$B$1</f>
        <v>939552882.78100181</v>
      </c>
      <c r="BB2969" s="54">
        <f>'RAW_2017-2070'!AY2969*'unit conv'!$B$1</f>
        <v>948262017.37164605</v>
      </c>
      <c r="BC2969" s="54">
        <f>'RAW_2017-2070'!AZ2969*'unit conv'!$B$1</f>
        <v>957033627.38201737</v>
      </c>
      <c r="BD2969" s="54">
        <f>'RAW_2017-2070'!BA2969*'unit conv'!$B$1</f>
        <v>965868236.91673791</v>
      </c>
      <c r="BE2969" s="54">
        <f>'RAW_2017-2070'!BB2969*'unit conv'!$B$1</f>
        <v>974766374.32325125</v>
      </c>
      <c r="BF2969" s="54">
        <f>'RAW_2017-2070'!BC2969*'unit conv'!$B$1</f>
        <v>983728572.21762824</v>
      </c>
      <c r="BG2969" s="54">
        <f>'RAW_2017-2070'!BD2969*'unit conv'!$B$1</f>
        <v>992755367.51064932</v>
      </c>
      <c r="BH2969" s="54">
        <f>'RAW_2017-2070'!BE2969*'unit conv'!$B$1</f>
        <v>1001847301.4341718</v>
      </c>
      <c r="BI2969" s="54">
        <f>'RAW_2017-2070'!BF2969*'unit conv'!$B$1</f>
        <v>1011004919.5677776</v>
      </c>
      <c r="BJ2969" s="54">
        <f>'RAW_2017-2070'!BG2969*'unit conv'!$B$1</f>
        <v>1020228771.8657165</v>
      </c>
      <c r="BK2969" s="54">
        <f>'RAW_2017-2070'!BH2969*'unit conv'!$B$1</f>
        <v>1029519412.6841373</v>
      </c>
      <c r="BL2969" s="54">
        <f>'RAW_2017-2070'!BI2969*'unit conv'!$B$1</f>
        <v>1038877400.8086201</v>
      </c>
      <c r="BM2969" s="54">
        <f>'RAW_2017-2070'!BJ2969*'unit conv'!$B$1</f>
        <v>1048303299.4820082</v>
      </c>
      <c r="BN2969" s="54">
        <f>'RAW_2017-2070'!BK2969*'unit conv'!$B$1</f>
        <v>1057797676.4325436</v>
      </c>
      <c r="BO2969" s="54">
        <f>'RAW_2017-2070'!BL2969*'unit conv'!$B$1</f>
        <v>1067361103.9023136</v>
      </c>
      <c r="BP2969" s="54">
        <f>'RAW_2017-2070'!BM2969*'unit conv'!$B$1</f>
        <v>1076994158.6760066</v>
      </c>
    </row>
    <row r="2970" spans="1:68" x14ac:dyDescent="0.25">
      <c r="A2970">
        <f>IFERROR(INDEX('unit conv'!I:I,MATCH($H2970,'unit conv'!$H:$H,0)),0)</f>
        <v>0</v>
      </c>
      <c r="B2970">
        <f>IFERROR(INDEX('unit conv'!J:J,MATCH($H2970,'unit conv'!$H:$H,0)),0)</f>
        <v>0</v>
      </c>
      <c r="C2970" t="str">
        <f>INDEX('unit conv'!$E$2:$E$13,MATCH('RAW_2017-2070_btu'!I2970,'unit conv'!$D$2:$D$13,0))</f>
        <v xml:space="preserve">petroleum diesel </v>
      </c>
      <c r="D2970" t="s">
        <v>34</v>
      </c>
      <c r="E2970">
        <v>199</v>
      </c>
      <c r="F2970" t="s">
        <v>141</v>
      </c>
      <c r="G2970" t="s">
        <v>151</v>
      </c>
      <c r="H2970" t="s">
        <v>178</v>
      </c>
      <c r="I2970" t="s">
        <v>56</v>
      </c>
      <c r="J2970" t="s">
        <v>174</v>
      </c>
      <c r="K2970" t="s">
        <v>64</v>
      </c>
      <c r="L2970" t="s">
        <v>40</v>
      </c>
      <c r="M2970" t="s">
        <v>254</v>
      </c>
      <c r="N2970" t="s">
        <v>253</v>
      </c>
      <c r="O2970" s="54">
        <f>'RAW_2017-2070'!L2970*'unit conv'!$B$1</f>
        <v>1105491525.5383976</v>
      </c>
      <c r="P2970" s="54">
        <f>'RAW_2017-2070'!M2970*'unit conv'!$B$1</f>
        <v>1008109118.2945523</v>
      </c>
      <c r="Q2970" s="54">
        <f>'RAW_2017-2070'!N2970*'unit conv'!$B$1</f>
        <v>934710146.88431489</v>
      </c>
      <c r="R2970" s="54">
        <f>'RAW_2017-2070'!O2970*'unit conv'!$B$1</f>
        <v>2223699100.9483051</v>
      </c>
      <c r="S2970" s="54">
        <f>'RAW_2017-2070'!P2970*'unit conv'!$B$1</f>
        <v>2435320929.0709786</v>
      </c>
      <c r="T2970" s="54">
        <f>'RAW_2017-2070'!Q2970*'unit conv'!$B$1</f>
        <v>2519403036.8918514</v>
      </c>
      <c r="U2970" s="54">
        <f>'RAW_2017-2070'!R2970*'unit conv'!$B$1</f>
        <v>3070923047.6779823</v>
      </c>
      <c r="V2970" s="54">
        <f>'RAW_2017-2070'!S2970*'unit conv'!$B$1</f>
        <v>3365662647.3696046</v>
      </c>
      <c r="W2970" s="54">
        <f>'RAW_2017-2070'!T2970*'unit conv'!$B$1</f>
        <v>2159648365.8209429</v>
      </c>
      <c r="X2970" s="54">
        <f>'RAW_2017-2070'!U2970*'unit conv'!$B$1</f>
        <v>2154103739.9291263</v>
      </c>
      <c r="Y2970" s="54">
        <f>'RAW_2017-2070'!V2970*'unit conv'!$B$1</f>
        <v>2236179733.8635049</v>
      </c>
      <c r="Z2970" s="54">
        <f>'RAW_2017-2070'!W2970*'unit conv'!$B$1</f>
        <v>2345138325.9899359</v>
      </c>
      <c r="AA2970" s="54">
        <f>'RAW_2017-2070'!X2970*'unit conv'!$B$1</f>
        <v>1803512877.8161995</v>
      </c>
      <c r="AB2970" s="54">
        <f>'RAW_2017-2070'!Y2970*'unit conv'!$B$1</f>
        <v>1612180597.9097691</v>
      </c>
      <c r="AC2970" s="54">
        <f>'RAW_2017-2070'!Z2970*'unit conv'!$B$1</f>
        <v>1467612433.8779612</v>
      </c>
      <c r="AD2970" s="54">
        <f>'RAW_2017-2070'!AA2970*'unit conv'!$B$1</f>
        <v>1444314331.0243981</v>
      </c>
      <c r="AE2970" s="54">
        <f>'RAW_2017-2070'!AB2970*'unit conv'!$B$1</f>
        <v>1530102388.332612</v>
      </c>
      <c r="AF2970" s="54">
        <f>'RAW_2017-2070'!AC2970*'unit conv'!$B$1</f>
        <v>1559089982.9826374</v>
      </c>
      <c r="AG2970" s="54">
        <f>'RAW_2017-2070'!AD2970*'unit conv'!$B$1</f>
        <v>778849793.01446962</v>
      </c>
      <c r="AH2970" s="54">
        <f>'RAW_2017-2070'!AE2970*'unit conv'!$B$1</f>
        <v>786183827.45340633</v>
      </c>
      <c r="AI2970" s="54">
        <f>'RAW_2017-2070'!AF2970*'unit conv'!$B$1</f>
        <v>793158618.00580192</v>
      </c>
      <c r="AJ2970" s="54">
        <f>'RAW_2017-2070'!AG2970*'unit conv'!$B$1</f>
        <v>800800505.14570355</v>
      </c>
      <c r="AK2970" s="54">
        <f>'RAW_2017-2070'!AH2970*'unit conv'!$B$1</f>
        <v>808432433.856107</v>
      </c>
      <c r="AL2970" s="54">
        <f>'RAW_2017-2070'!AI2970*'unit conv'!$B$1</f>
        <v>815881853.63912427</v>
      </c>
      <c r="AM2970" s="54">
        <f>'RAW_2017-2070'!AJ2970*'unit conv'!$B$1</f>
        <v>824890295.28099632</v>
      </c>
      <c r="AN2970" s="54">
        <f>'RAW_2017-2070'!AK2970*'unit conv'!$B$1</f>
        <v>831975009.28834832</v>
      </c>
      <c r="AO2970" s="54">
        <f>'RAW_2017-2070'!AL2970*'unit conv'!$B$1</f>
        <v>839673051.97784066</v>
      </c>
      <c r="AP2970" s="54">
        <f>'RAW_2017-2070'!AM2970*'unit conv'!$B$1</f>
        <v>848142668.15037036</v>
      </c>
      <c r="AQ2970" s="54">
        <f>'RAW_2017-2070'!AN2970*'unit conv'!$B$1</f>
        <v>855785365.23861003</v>
      </c>
      <c r="AR2970" s="54">
        <f>'RAW_2017-2070'!AO2970*'unit conv'!$B$1</f>
        <v>864399618.01989675</v>
      </c>
      <c r="AS2970" s="54">
        <f>'RAW_2017-2070'!AP2970*'unit conv'!$B$1</f>
        <v>872365463.09711313</v>
      </c>
      <c r="AT2970" s="54">
        <f>'RAW_2017-2070'!AQ2970*'unit conv'!$B$1</f>
        <v>880369050.26444709</v>
      </c>
      <c r="AU2970" s="54">
        <f>'RAW_2017-2070'!AR2970*'unit conv'!$B$1</f>
        <v>888816092.70229316</v>
      </c>
      <c r="AV2970" s="54">
        <f>'RAW_2017-2070'!AS2970*'unit conv'!$B$1</f>
        <v>896926291.26479948</v>
      </c>
      <c r="AW2970" s="54">
        <f>'RAW_2017-2070'!AT2970*'unit conv'!$B$1</f>
        <v>905330763.59969211</v>
      </c>
      <c r="AX2970" s="54">
        <f>'RAW_2017-2070'!AU2970*'unit conv'!$B$1</f>
        <v>913795153.58922911</v>
      </c>
      <c r="AY2970" s="54">
        <f>'RAW_2017-2070'!AV2970*'unit conv'!$B$1</f>
        <v>922319964.50158632</v>
      </c>
      <c r="AZ2970" s="54">
        <f>'RAW_2017-2070'!AW2970*'unit conv'!$B$1</f>
        <v>930905703.7227509</v>
      </c>
      <c r="BA2970" s="54">
        <f>'RAW_2017-2070'!AX2970*'unit conv'!$B$1</f>
        <v>939552882.78100181</v>
      </c>
      <c r="BB2970" s="54">
        <f>'RAW_2017-2070'!AY2970*'unit conv'!$B$1</f>
        <v>948262017.37164605</v>
      </c>
      <c r="BC2970" s="54">
        <f>'RAW_2017-2070'!AZ2970*'unit conv'!$B$1</f>
        <v>957033627.38201737</v>
      </c>
      <c r="BD2970" s="54">
        <f>'RAW_2017-2070'!BA2970*'unit conv'!$B$1</f>
        <v>965868236.91673791</v>
      </c>
      <c r="BE2970" s="54">
        <f>'RAW_2017-2070'!BB2970*'unit conv'!$B$1</f>
        <v>974766374.32325125</v>
      </c>
      <c r="BF2970" s="54">
        <f>'RAW_2017-2070'!BC2970*'unit conv'!$B$1</f>
        <v>983728572.21762824</v>
      </c>
      <c r="BG2970" s="54">
        <f>'RAW_2017-2070'!BD2970*'unit conv'!$B$1</f>
        <v>992755367.51064932</v>
      </c>
      <c r="BH2970" s="54">
        <f>'RAW_2017-2070'!BE2970*'unit conv'!$B$1</f>
        <v>1001847301.4341718</v>
      </c>
      <c r="BI2970" s="54">
        <f>'RAW_2017-2070'!BF2970*'unit conv'!$B$1</f>
        <v>1011004919.5677776</v>
      </c>
      <c r="BJ2970" s="54">
        <f>'RAW_2017-2070'!BG2970*'unit conv'!$B$1</f>
        <v>1020228771.8657165</v>
      </c>
      <c r="BK2970" s="54">
        <f>'RAW_2017-2070'!BH2970*'unit conv'!$B$1</f>
        <v>1029519412.6841373</v>
      </c>
      <c r="BL2970" s="54">
        <f>'RAW_2017-2070'!BI2970*'unit conv'!$B$1</f>
        <v>1038877400.8086201</v>
      </c>
      <c r="BM2970" s="54">
        <f>'RAW_2017-2070'!BJ2970*'unit conv'!$B$1</f>
        <v>1048303299.4820082</v>
      </c>
      <c r="BN2970" s="54">
        <f>'RAW_2017-2070'!BK2970*'unit conv'!$B$1</f>
        <v>1057797676.4325436</v>
      </c>
      <c r="BO2970" s="54">
        <f>'RAW_2017-2070'!BL2970*'unit conv'!$B$1</f>
        <v>1067361103.9023136</v>
      </c>
      <c r="BP2970" s="54">
        <f>'RAW_2017-2070'!BM2970*'unit conv'!$B$1</f>
        <v>1076994158.6760066</v>
      </c>
    </row>
    <row r="2971" spans="1:68" x14ac:dyDescent="0.25">
      <c r="A2971">
        <f>IFERROR(INDEX('unit conv'!I:I,MATCH($H2971,'unit conv'!$H:$H,0)),0)</f>
        <v>0</v>
      </c>
      <c r="B2971">
        <f>IFERROR(INDEX('unit conv'!J:J,MATCH($H2971,'unit conv'!$H:$H,0)),0)</f>
        <v>0</v>
      </c>
      <c r="C2971" t="str">
        <f>INDEX('unit conv'!$E$2:$E$13,MATCH('RAW_2017-2070_btu'!I2971,'unit conv'!$D$2:$D$13,0))</f>
        <v xml:space="preserve">petroleum diesel </v>
      </c>
      <c r="D2971" t="s">
        <v>34</v>
      </c>
      <c r="E2971">
        <v>200</v>
      </c>
      <c r="F2971" t="s">
        <v>141</v>
      </c>
      <c r="G2971" t="s">
        <v>151</v>
      </c>
      <c r="H2971" t="s">
        <v>179</v>
      </c>
      <c r="I2971" t="s">
        <v>56</v>
      </c>
      <c r="J2971" t="s">
        <v>174</v>
      </c>
      <c r="K2971" t="s">
        <v>64</v>
      </c>
      <c r="L2971" t="s">
        <v>40</v>
      </c>
      <c r="M2971" t="s">
        <v>254</v>
      </c>
      <c r="N2971" t="s">
        <v>253</v>
      </c>
      <c r="O2971" s="54">
        <f>'RAW_2017-2070'!L2971*'unit conv'!$B$1</f>
        <v>1105491525.5383976</v>
      </c>
      <c r="P2971" s="54">
        <f>'RAW_2017-2070'!M2971*'unit conv'!$B$1</f>
        <v>1008109118.2945523</v>
      </c>
      <c r="Q2971" s="54">
        <f>'RAW_2017-2070'!N2971*'unit conv'!$B$1</f>
        <v>934710146.88431489</v>
      </c>
      <c r="R2971" s="54">
        <f>'RAW_2017-2070'!O2971*'unit conv'!$B$1</f>
        <v>2223699100.9483051</v>
      </c>
      <c r="S2971" s="54">
        <f>'RAW_2017-2070'!P2971*'unit conv'!$B$1</f>
        <v>2435320929.0709786</v>
      </c>
      <c r="T2971" s="54">
        <f>'RAW_2017-2070'!Q2971*'unit conv'!$B$1</f>
        <v>2519403036.8918514</v>
      </c>
      <c r="U2971" s="54">
        <f>'RAW_2017-2070'!R2971*'unit conv'!$B$1</f>
        <v>3070923047.6779823</v>
      </c>
      <c r="V2971" s="54">
        <f>'RAW_2017-2070'!S2971*'unit conv'!$B$1</f>
        <v>3365662647.3696046</v>
      </c>
      <c r="W2971" s="54">
        <f>'RAW_2017-2070'!T2971*'unit conv'!$B$1</f>
        <v>2159648365.8209429</v>
      </c>
      <c r="X2971" s="54">
        <f>'RAW_2017-2070'!U2971*'unit conv'!$B$1</f>
        <v>2154103739.9291263</v>
      </c>
      <c r="Y2971" s="54">
        <f>'RAW_2017-2070'!V2971*'unit conv'!$B$1</f>
        <v>2236179733.8635049</v>
      </c>
      <c r="Z2971" s="54">
        <f>'RAW_2017-2070'!W2971*'unit conv'!$B$1</f>
        <v>2345138325.9899359</v>
      </c>
      <c r="AA2971" s="54">
        <f>'RAW_2017-2070'!X2971*'unit conv'!$B$1</f>
        <v>1803512877.8161995</v>
      </c>
      <c r="AB2971" s="54">
        <f>'RAW_2017-2070'!Y2971*'unit conv'!$B$1</f>
        <v>1612180597.9097691</v>
      </c>
      <c r="AC2971" s="54">
        <f>'RAW_2017-2070'!Z2971*'unit conv'!$B$1</f>
        <v>1467612433.8779612</v>
      </c>
      <c r="AD2971" s="54">
        <f>'RAW_2017-2070'!AA2971*'unit conv'!$B$1</f>
        <v>1444314331.0243981</v>
      </c>
      <c r="AE2971" s="54">
        <f>'RAW_2017-2070'!AB2971*'unit conv'!$B$1</f>
        <v>1530102388.332612</v>
      </c>
      <c r="AF2971" s="54">
        <f>'RAW_2017-2070'!AC2971*'unit conv'!$B$1</f>
        <v>1559089982.9826374</v>
      </c>
      <c r="AG2971" s="54">
        <f>'RAW_2017-2070'!AD2971*'unit conv'!$B$1</f>
        <v>778849793.01446962</v>
      </c>
      <c r="AH2971" s="54">
        <f>'RAW_2017-2070'!AE2971*'unit conv'!$B$1</f>
        <v>786183827.45340633</v>
      </c>
      <c r="AI2971" s="54">
        <f>'RAW_2017-2070'!AF2971*'unit conv'!$B$1</f>
        <v>793158618.00580192</v>
      </c>
      <c r="AJ2971" s="54">
        <f>'RAW_2017-2070'!AG2971*'unit conv'!$B$1</f>
        <v>800800505.14570355</v>
      </c>
      <c r="AK2971" s="54">
        <f>'RAW_2017-2070'!AH2971*'unit conv'!$B$1</f>
        <v>808432433.856107</v>
      </c>
      <c r="AL2971" s="54">
        <f>'RAW_2017-2070'!AI2971*'unit conv'!$B$1</f>
        <v>815881853.63912427</v>
      </c>
      <c r="AM2971" s="54">
        <f>'RAW_2017-2070'!AJ2971*'unit conv'!$B$1</f>
        <v>824890295.28099632</v>
      </c>
      <c r="AN2971" s="54">
        <f>'RAW_2017-2070'!AK2971*'unit conv'!$B$1</f>
        <v>831975009.28834832</v>
      </c>
      <c r="AO2971" s="54">
        <f>'RAW_2017-2070'!AL2971*'unit conv'!$B$1</f>
        <v>839673051.97784066</v>
      </c>
      <c r="AP2971" s="54">
        <f>'RAW_2017-2070'!AM2971*'unit conv'!$B$1</f>
        <v>848142668.15037036</v>
      </c>
      <c r="AQ2971" s="54">
        <f>'RAW_2017-2070'!AN2971*'unit conv'!$B$1</f>
        <v>855785365.23861003</v>
      </c>
      <c r="AR2971" s="54">
        <f>'RAW_2017-2070'!AO2971*'unit conv'!$B$1</f>
        <v>864399618.01989675</v>
      </c>
      <c r="AS2971" s="54">
        <f>'RAW_2017-2070'!AP2971*'unit conv'!$B$1</f>
        <v>872365463.09711313</v>
      </c>
      <c r="AT2971" s="54">
        <f>'RAW_2017-2070'!AQ2971*'unit conv'!$B$1</f>
        <v>880369050.26444709</v>
      </c>
      <c r="AU2971" s="54">
        <f>'RAW_2017-2070'!AR2971*'unit conv'!$B$1</f>
        <v>888816092.70229316</v>
      </c>
      <c r="AV2971" s="54">
        <f>'RAW_2017-2070'!AS2971*'unit conv'!$B$1</f>
        <v>896926291.26479948</v>
      </c>
      <c r="AW2971" s="54">
        <f>'RAW_2017-2070'!AT2971*'unit conv'!$B$1</f>
        <v>905330763.59969211</v>
      </c>
      <c r="AX2971" s="54">
        <f>'RAW_2017-2070'!AU2971*'unit conv'!$B$1</f>
        <v>913795153.58922911</v>
      </c>
      <c r="AY2971" s="54">
        <f>'RAW_2017-2070'!AV2971*'unit conv'!$B$1</f>
        <v>922319964.50158632</v>
      </c>
      <c r="AZ2971" s="54">
        <f>'RAW_2017-2070'!AW2971*'unit conv'!$B$1</f>
        <v>930905703.7227509</v>
      </c>
      <c r="BA2971" s="54">
        <f>'RAW_2017-2070'!AX2971*'unit conv'!$B$1</f>
        <v>939552882.78100181</v>
      </c>
      <c r="BB2971" s="54">
        <f>'RAW_2017-2070'!AY2971*'unit conv'!$B$1</f>
        <v>948262017.37164605</v>
      </c>
      <c r="BC2971" s="54">
        <f>'RAW_2017-2070'!AZ2971*'unit conv'!$B$1</f>
        <v>957033627.38201737</v>
      </c>
      <c r="BD2971" s="54">
        <f>'RAW_2017-2070'!BA2971*'unit conv'!$B$1</f>
        <v>965868236.91673791</v>
      </c>
      <c r="BE2971" s="54">
        <f>'RAW_2017-2070'!BB2971*'unit conv'!$B$1</f>
        <v>974766374.32325125</v>
      </c>
      <c r="BF2971" s="54">
        <f>'RAW_2017-2070'!BC2971*'unit conv'!$B$1</f>
        <v>983728572.21762824</v>
      </c>
      <c r="BG2971" s="54">
        <f>'RAW_2017-2070'!BD2971*'unit conv'!$B$1</f>
        <v>992755367.51064932</v>
      </c>
      <c r="BH2971" s="54">
        <f>'RAW_2017-2070'!BE2971*'unit conv'!$B$1</f>
        <v>1001847301.4341718</v>
      </c>
      <c r="BI2971" s="54">
        <f>'RAW_2017-2070'!BF2971*'unit conv'!$B$1</f>
        <v>1011004919.5677776</v>
      </c>
      <c r="BJ2971" s="54">
        <f>'RAW_2017-2070'!BG2971*'unit conv'!$B$1</f>
        <v>1020228771.8657165</v>
      </c>
      <c r="BK2971" s="54">
        <f>'RAW_2017-2070'!BH2971*'unit conv'!$B$1</f>
        <v>1029519412.6841373</v>
      </c>
      <c r="BL2971" s="54">
        <f>'RAW_2017-2070'!BI2971*'unit conv'!$B$1</f>
        <v>1038877400.8086201</v>
      </c>
      <c r="BM2971" s="54">
        <f>'RAW_2017-2070'!BJ2971*'unit conv'!$B$1</f>
        <v>1048303299.4820082</v>
      </c>
      <c r="BN2971" s="54">
        <f>'RAW_2017-2070'!BK2971*'unit conv'!$B$1</f>
        <v>1057797676.4325436</v>
      </c>
      <c r="BO2971" s="54">
        <f>'RAW_2017-2070'!BL2971*'unit conv'!$B$1</f>
        <v>1067361103.9023136</v>
      </c>
      <c r="BP2971" s="54">
        <f>'RAW_2017-2070'!BM2971*'unit conv'!$B$1</f>
        <v>1076994158.6760066</v>
      </c>
    </row>
    <row r="2972" spans="1:68" x14ac:dyDescent="0.25">
      <c r="A2972">
        <f>IFERROR(INDEX('unit conv'!I:I,MATCH($H2972,'unit conv'!$H:$H,0)),0)</f>
        <v>0</v>
      </c>
      <c r="B2972">
        <f>IFERROR(INDEX('unit conv'!J:J,MATCH($H2972,'unit conv'!$H:$H,0)),0)</f>
        <v>0</v>
      </c>
      <c r="C2972" t="str">
        <f>INDEX('unit conv'!$E$2:$E$13,MATCH('RAW_2017-2070_btu'!I2972,'unit conv'!$D$2:$D$13,0))</f>
        <v xml:space="preserve">petroleum diesel </v>
      </c>
      <c r="D2972" t="s">
        <v>34</v>
      </c>
      <c r="E2972">
        <v>201</v>
      </c>
      <c r="F2972" t="s">
        <v>141</v>
      </c>
      <c r="G2972" t="s">
        <v>151</v>
      </c>
      <c r="H2972" t="s">
        <v>180</v>
      </c>
      <c r="I2972" t="s">
        <v>56</v>
      </c>
      <c r="J2972" t="s">
        <v>174</v>
      </c>
      <c r="K2972" t="s">
        <v>64</v>
      </c>
      <c r="L2972" t="s">
        <v>40</v>
      </c>
      <c r="M2972" t="s">
        <v>254</v>
      </c>
      <c r="N2972" t="s">
        <v>253</v>
      </c>
      <c r="O2972" s="54">
        <f>'RAW_2017-2070'!L2972*'unit conv'!$B$1</f>
        <v>1105491525.5383976</v>
      </c>
      <c r="P2972" s="54">
        <f>'RAW_2017-2070'!M2972*'unit conv'!$B$1</f>
        <v>1008109118.2945523</v>
      </c>
      <c r="Q2972" s="54">
        <f>'RAW_2017-2070'!N2972*'unit conv'!$B$1</f>
        <v>934710146.88431489</v>
      </c>
      <c r="R2972" s="54">
        <f>'RAW_2017-2070'!O2972*'unit conv'!$B$1</f>
        <v>2223699100.9483051</v>
      </c>
      <c r="S2972" s="54">
        <f>'RAW_2017-2070'!P2972*'unit conv'!$B$1</f>
        <v>2435320929.0709786</v>
      </c>
      <c r="T2972" s="54">
        <f>'RAW_2017-2070'!Q2972*'unit conv'!$B$1</f>
        <v>2519403036.8918514</v>
      </c>
      <c r="U2972" s="54">
        <f>'RAW_2017-2070'!R2972*'unit conv'!$B$1</f>
        <v>3070923047.6779823</v>
      </c>
      <c r="V2972" s="54">
        <f>'RAW_2017-2070'!S2972*'unit conv'!$B$1</f>
        <v>3365662647.3696046</v>
      </c>
      <c r="W2972" s="54">
        <f>'RAW_2017-2070'!T2972*'unit conv'!$B$1</f>
        <v>2159648365.8209429</v>
      </c>
      <c r="X2972" s="54">
        <f>'RAW_2017-2070'!U2972*'unit conv'!$B$1</f>
        <v>2154103739.9291263</v>
      </c>
      <c r="Y2972" s="54">
        <f>'RAW_2017-2070'!V2972*'unit conv'!$B$1</f>
        <v>2236179733.8635049</v>
      </c>
      <c r="Z2972" s="54">
        <f>'RAW_2017-2070'!W2972*'unit conv'!$B$1</f>
        <v>2345138325.9899359</v>
      </c>
      <c r="AA2972" s="54">
        <f>'RAW_2017-2070'!X2972*'unit conv'!$B$1</f>
        <v>1803512877.8161995</v>
      </c>
      <c r="AB2972" s="54">
        <f>'RAW_2017-2070'!Y2972*'unit conv'!$B$1</f>
        <v>1612180597.9097691</v>
      </c>
      <c r="AC2972" s="54">
        <f>'RAW_2017-2070'!Z2972*'unit conv'!$B$1</f>
        <v>1467612433.8779612</v>
      </c>
      <c r="AD2972" s="54">
        <f>'RAW_2017-2070'!AA2972*'unit conv'!$B$1</f>
        <v>1444314331.0243981</v>
      </c>
      <c r="AE2972" s="54">
        <f>'RAW_2017-2070'!AB2972*'unit conv'!$B$1</f>
        <v>1530102388.332612</v>
      </c>
      <c r="AF2972" s="54">
        <f>'RAW_2017-2070'!AC2972*'unit conv'!$B$1</f>
        <v>1559089982.9826374</v>
      </c>
      <c r="AG2972" s="54">
        <f>'RAW_2017-2070'!AD2972*'unit conv'!$B$1</f>
        <v>778849793.01446962</v>
      </c>
      <c r="AH2972" s="54">
        <f>'RAW_2017-2070'!AE2972*'unit conv'!$B$1</f>
        <v>786183827.45340633</v>
      </c>
      <c r="AI2972" s="54">
        <f>'RAW_2017-2070'!AF2972*'unit conv'!$B$1</f>
        <v>793158618.00580192</v>
      </c>
      <c r="AJ2972" s="54">
        <f>'RAW_2017-2070'!AG2972*'unit conv'!$B$1</f>
        <v>800800505.14570355</v>
      </c>
      <c r="AK2972" s="54">
        <f>'RAW_2017-2070'!AH2972*'unit conv'!$B$1</f>
        <v>808432433.856107</v>
      </c>
      <c r="AL2972" s="54">
        <f>'RAW_2017-2070'!AI2972*'unit conv'!$B$1</f>
        <v>815881853.63912427</v>
      </c>
      <c r="AM2972" s="54">
        <f>'RAW_2017-2070'!AJ2972*'unit conv'!$B$1</f>
        <v>824890295.28099632</v>
      </c>
      <c r="AN2972" s="54">
        <f>'RAW_2017-2070'!AK2972*'unit conv'!$B$1</f>
        <v>831975009.28834832</v>
      </c>
      <c r="AO2972" s="54">
        <f>'RAW_2017-2070'!AL2972*'unit conv'!$B$1</f>
        <v>839673051.97784066</v>
      </c>
      <c r="AP2972" s="54">
        <f>'RAW_2017-2070'!AM2972*'unit conv'!$B$1</f>
        <v>848142668.15037036</v>
      </c>
      <c r="AQ2972" s="54">
        <f>'RAW_2017-2070'!AN2972*'unit conv'!$B$1</f>
        <v>855785365.23861003</v>
      </c>
      <c r="AR2972" s="54">
        <f>'RAW_2017-2070'!AO2972*'unit conv'!$B$1</f>
        <v>864399618.01989675</v>
      </c>
      <c r="AS2972" s="54">
        <f>'RAW_2017-2070'!AP2972*'unit conv'!$B$1</f>
        <v>872365463.09711313</v>
      </c>
      <c r="AT2972" s="54">
        <f>'RAW_2017-2070'!AQ2972*'unit conv'!$B$1</f>
        <v>880369050.26444709</v>
      </c>
      <c r="AU2972" s="54">
        <f>'RAW_2017-2070'!AR2972*'unit conv'!$B$1</f>
        <v>888816092.70229316</v>
      </c>
      <c r="AV2972" s="54">
        <f>'RAW_2017-2070'!AS2972*'unit conv'!$B$1</f>
        <v>896926291.26479948</v>
      </c>
      <c r="AW2972" s="54">
        <f>'RAW_2017-2070'!AT2972*'unit conv'!$B$1</f>
        <v>905330763.59969211</v>
      </c>
      <c r="AX2972" s="54">
        <f>'RAW_2017-2070'!AU2972*'unit conv'!$B$1</f>
        <v>913795153.58922911</v>
      </c>
      <c r="AY2972" s="54">
        <f>'RAW_2017-2070'!AV2972*'unit conv'!$B$1</f>
        <v>922319964.50158632</v>
      </c>
      <c r="AZ2972" s="54">
        <f>'RAW_2017-2070'!AW2972*'unit conv'!$B$1</f>
        <v>930905703.7227509</v>
      </c>
      <c r="BA2972" s="54">
        <f>'RAW_2017-2070'!AX2972*'unit conv'!$B$1</f>
        <v>939552882.78100181</v>
      </c>
      <c r="BB2972" s="54">
        <f>'RAW_2017-2070'!AY2972*'unit conv'!$B$1</f>
        <v>948262017.37164605</v>
      </c>
      <c r="BC2972" s="54">
        <f>'RAW_2017-2070'!AZ2972*'unit conv'!$B$1</f>
        <v>957033627.38201737</v>
      </c>
      <c r="BD2972" s="54">
        <f>'RAW_2017-2070'!BA2972*'unit conv'!$B$1</f>
        <v>965868236.91673791</v>
      </c>
      <c r="BE2972" s="54">
        <f>'RAW_2017-2070'!BB2972*'unit conv'!$B$1</f>
        <v>974766374.32325125</v>
      </c>
      <c r="BF2972" s="54">
        <f>'RAW_2017-2070'!BC2972*'unit conv'!$B$1</f>
        <v>983728572.21762824</v>
      </c>
      <c r="BG2972" s="54">
        <f>'RAW_2017-2070'!BD2972*'unit conv'!$B$1</f>
        <v>992755367.51064932</v>
      </c>
      <c r="BH2972" s="54">
        <f>'RAW_2017-2070'!BE2972*'unit conv'!$B$1</f>
        <v>1001847301.4341718</v>
      </c>
      <c r="BI2972" s="54">
        <f>'RAW_2017-2070'!BF2972*'unit conv'!$B$1</f>
        <v>1011004919.5677776</v>
      </c>
      <c r="BJ2972" s="54">
        <f>'RAW_2017-2070'!BG2972*'unit conv'!$B$1</f>
        <v>1020228771.8657165</v>
      </c>
      <c r="BK2972" s="54">
        <f>'RAW_2017-2070'!BH2972*'unit conv'!$B$1</f>
        <v>1029519412.6841373</v>
      </c>
      <c r="BL2972" s="54">
        <f>'RAW_2017-2070'!BI2972*'unit conv'!$B$1</f>
        <v>1038877400.8086201</v>
      </c>
      <c r="BM2972" s="54">
        <f>'RAW_2017-2070'!BJ2972*'unit conv'!$B$1</f>
        <v>1048303299.4820082</v>
      </c>
      <c r="BN2972" s="54">
        <f>'RAW_2017-2070'!BK2972*'unit conv'!$B$1</f>
        <v>1057797676.4325436</v>
      </c>
      <c r="BO2972" s="54">
        <f>'RAW_2017-2070'!BL2972*'unit conv'!$B$1</f>
        <v>1067361103.9023136</v>
      </c>
      <c r="BP2972" s="54">
        <f>'RAW_2017-2070'!BM2972*'unit conv'!$B$1</f>
        <v>1076994158.6760066</v>
      </c>
    </row>
    <row r="2973" spans="1:68" x14ac:dyDescent="0.25">
      <c r="A2973">
        <f>IFERROR(INDEX('unit conv'!I:I,MATCH($H2973,'unit conv'!$H:$H,0)),0)</f>
        <v>0</v>
      </c>
      <c r="B2973">
        <f>IFERROR(INDEX('unit conv'!J:J,MATCH($H2973,'unit conv'!$H:$H,0)),0)</f>
        <v>0</v>
      </c>
      <c r="C2973" t="str">
        <f>INDEX('unit conv'!$E$2:$E$13,MATCH('RAW_2017-2070_btu'!I2973,'unit conv'!$D$2:$D$13,0))</f>
        <v xml:space="preserve">petroleum diesel </v>
      </c>
      <c r="D2973" t="s">
        <v>34</v>
      </c>
      <c r="E2973">
        <v>202</v>
      </c>
      <c r="F2973" t="s">
        <v>141</v>
      </c>
      <c r="G2973" t="s">
        <v>151</v>
      </c>
      <c r="H2973" t="s">
        <v>181</v>
      </c>
      <c r="I2973" t="s">
        <v>56</v>
      </c>
      <c r="J2973" t="s">
        <v>174</v>
      </c>
      <c r="K2973" t="s">
        <v>64</v>
      </c>
      <c r="L2973" t="s">
        <v>40</v>
      </c>
      <c r="M2973" t="s">
        <v>254</v>
      </c>
      <c r="N2973" t="s">
        <v>253</v>
      </c>
      <c r="O2973" s="54">
        <f>'RAW_2017-2070'!L2973*'unit conv'!$B$1</f>
        <v>1105491525.5383976</v>
      </c>
      <c r="P2973" s="54">
        <f>'RAW_2017-2070'!M2973*'unit conv'!$B$1</f>
        <v>1008109118.2945523</v>
      </c>
      <c r="Q2973" s="54">
        <f>'RAW_2017-2070'!N2973*'unit conv'!$B$1</f>
        <v>934710146.88431489</v>
      </c>
      <c r="R2973" s="54">
        <f>'RAW_2017-2070'!O2973*'unit conv'!$B$1</f>
        <v>2223699100.9483051</v>
      </c>
      <c r="S2973" s="54">
        <f>'RAW_2017-2070'!P2973*'unit conv'!$B$1</f>
        <v>2435320929.0709786</v>
      </c>
      <c r="T2973" s="54">
        <f>'RAW_2017-2070'!Q2973*'unit conv'!$B$1</f>
        <v>2519403036.8918514</v>
      </c>
      <c r="U2973" s="54">
        <f>'RAW_2017-2070'!R2973*'unit conv'!$B$1</f>
        <v>3070923047.6779823</v>
      </c>
      <c r="V2973" s="54">
        <f>'RAW_2017-2070'!S2973*'unit conv'!$B$1</f>
        <v>3365662647.3696046</v>
      </c>
      <c r="W2973" s="54">
        <f>'RAW_2017-2070'!T2973*'unit conv'!$B$1</f>
        <v>2159648365.8209429</v>
      </c>
      <c r="X2973" s="54">
        <f>'RAW_2017-2070'!U2973*'unit conv'!$B$1</f>
        <v>2154103739.9291263</v>
      </c>
      <c r="Y2973" s="54">
        <f>'RAW_2017-2070'!V2973*'unit conv'!$B$1</f>
        <v>2236179733.8635049</v>
      </c>
      <c r="Z2973" s="54">
        <f>'RAW_2017-2070'!W2973*'unit conv'!$B$1</f>
        <v>2345138325.9899359</v>
      </c>
      <c r="AA2973" s="54">
        <f>'RAW_2017-2070'!X2973*'unit conv'!$B$1</f>
        <v>1803512877.8161995</v>
      </c>
      <c r="AB2973" s="54">
        <f>'RAW_2017-2070'!Y2973*'unit conv'!$B$1</f>
        <v>1612180597.9097691</v>
      </c>
      <c r="AC2973" s="54">
        <f>'RAW_2017-2070'!Z2973*'unit conv'!$B$1</f>
        <v>1467612433.8779612</v>
      </c>
      <c r="AD2973" s="54">
        <f>'RAW_2017-2070'!AA2973*'unit conv'!$B$1</f>
        <v>1444314331.0243981</v>
      </c>
      <c r="AE2973" s="54">
        <f>'RAW_2017-2070'!AB2973*'unit conv'!$B$1</f>
        <v>1530102388.332612</v>
      </c>
      <c r="AF2973" s="54">
        <f>'RAW_2017-2070'!AC2973*'unit conv'!$B$1</f>
        <v>1559089982.9826374</v>
      </c>
      <c r="AG2973" s="54">
        <f>'RAW_2017-2070'!AD2973*'unit conv'!$B$1</f>
        <v>778849793.01446962</v>
      </c>
      <c r="AH2973" s="54">
        <f>'RAW_2017-2070'!AE2973*'unit conv'!$B$1</f>
        <v>786183827.45340633</v>
      </c>
      <c r="AI2973" s="54">
        <f>'RAW_2017-2070'!AF2973*'unit conv'!$B$1</f>
        <v>793158618.00580192</v>
      </c>
      <c r="AJ2973" s="54">
        <f>'RAW_2017-2070'!AG2973*'unit conv'!$B$1</f>
        <v>800800505.14570355</v>
      </c>
      <c r="AK2973" s="54">
        <f>'RAW_2017-2070'!AH2973*'unit conv'!$B$1</f>
        <v>808432433.856107</v>
      </c>
      <c r="AL2973" s="54">
        <f>'RAW_2017-2070'!AI2973*'unit conv'!$B$1</f>
        <v>815881853.63912427</v>
      </c>
      <c r="AM2973" s="54">
        <f>'RAW_2017-2070'!AJ2973*'unit conv'!$B$1</f>
        <v>824890295.28099632</v>
      </c>
      <c r="AN2973" s="54">
        <f>'RAW_2017-2070'!AK2973*'unit conv'!$B$1</f>
        <v>831975009.28834832</v>
      </c>
      <c r="AO2973" s="54">
        <f>'RAW_2017-2070'!AL2973*'unit conv'!$B$1</f>
        <v>839673051.97784066</v>
      </c>
      <c r="AP2973" s="54">
        <f>'RAW_2017-2070'!AM2973*'unit conv'!$B$1</f>
        <v>848142668.15037036</v>
      </c>
      <c r="AQ2973" s="54">
        <f>'RAW_2017-2070'!AN2973*'unit conv'!$B$1</f>
        <v>855785365.23861003</v>
      </c>
      <c r="AR2973" s="54">
        <f>'RAW_2017-2070'!AO2973*'unit conv'!$B$1</f>
        <v>864399618.01989675</v>
      </c>
      <c r="AS2973" s="54">
        <f>'RAW_2017-2070'!AP2973*'unit conv'!$B$1</f>
        <v>872365463.09711313</v>
      </c>
      <c r="AT2973" s="54">
        <f>'RAW_2017-2070'!AQ2973*'unit conv'!$B$1</f>
        <v>880369050.26444709</v>
      </c>
      <c r="AU2973" s="54">
        <f>'RAW_2017-2070'!AR2973*'unit conv'!$B$1</f>
        <v>888816092.70229316</v>
      </c>
      <c r="AV2973" s="54">
        <f>'RAW_2017-2070'!AS2973*'unit conv'!$B$1</f>
        <v>896926291.26479948</v>
      </c>
      <c r="AW2973" s="54">
        <f>'RAW_2017-2070'!AT2973*'unit conv'!$B$1</f>
        <v>905330763.59969211</v>
      </c>
      <c r="AX2973" s="54">
        <f>'RAW_2017-2070'!AU2973*'unit conv'!$B$1</f>
        <v>913795153.58922911</v>
      </c>
      <c r="AY2973" s="54">
        <f>'RAW_2017-2070'!AV2973*'unit conv'!$B$1</f>
        <v>922319964.50158632</v>
      </c>
      <c r="AZ2973" s="54">
        <f>'RAW_2017-2070'!AW2973*'unit conv'!$B$1</f>
        <v>930905703.7227509</v>
      </c>
      <c r="BA2973" s="54">
        <f>'RAW_2017-2070'!AX2973*'unit conv'!$B$1</f>
        <v>939552882.78100181</v>
      </c>
      <c r="BB2973" s="54">
        <f>'RAW_2017-2070'!AY2973*'unit conv'!$B$1</f>
        <v>948262017.37164605</v>
      </c>
      <c r="BC2973" s="54">
        <f>'RAW_2017-2070'!AZ2973*'unit conv'!$B$1</f>
        <v>957033627.38201737</v>
      </c>
      <c r="BD2973" s="54">
        <f>'RAW_2017-2070'!BA2973*'unit conv'!$B$1</f>
        <v>965868236.91673791</v>
      </c>
      <c r="BE2973" s="54">
        <f>'RAW_2017-2070'!BB2973*'unit conv'!$B$1</f>
        <v>974766374.32325125</v>
      </c>
      <c r="BF2973" s="54">
        <f>'RAW_2017-2070'!BC2973*'unit conv'!$B$1</f>
        <v>983728572.21762824</v>
      </c>
      <c r="BG2973" s="54">
        <f>'RAW_2017-2070'!BD2973*'unit conv'!$B$1</f>
        <v>992755367.51064932</v>
      </c>
      <c r="BH2973" s="54">
        <f>'RAW_2017-2070'!BE2973*'unit conv'!$B$1</f>
        <v>1001847301.4341718</v>
      </c>
      <c r="BI2973" s="54">
        <f>'RAW_2017-2070'!BF2973*'unit conv'!$B$1</f>
        <v>1011004919.5677776</v>
      </c>
      <c r="BJ2973" s="54">
        <f>'RAW_2017-2070'!BG2973*'unit conv'!$B$1</f>
        <v>1020228771.8657165</v>
      </c>
      <c r="BK2973" s="54">
        <f>'RAW_2017-2070'!BH2973*'unit conv'!$B$1</f>
        <v>1029519412.6841373</v>
      </c>
      <c r="BL2973" s="54">
        <f>'RAW_2017-2070'!BI2973*'unit conv'!$B$1</f>
        <v>1038877400.8086201</v>
      </c>
      <c r="BM2973" s="54">
        <f>'RAW_2017-2070'!BJ2973*'unit conv'!$B$1</f>
        <v>1048303299.4820082</v>
      </c>
      <c r="BN2973" s="54">
        <f>'RAW_2017-2070'!BK2973*'unit conv'!$B$1</f>
        <v>1057797676.4325436</v>
      </c>
      <c r="BO2973" s="54">
        <f>'RAW_2017-2070'!BL2973*'unit conv'!$B$1</f>
        <v>1067361103.9023136</v>
      </c>
      <c r="BP2973" s="54">
        <f>'RAW_2017-2070'!BM2973*'unit conv'!$B$1</f>
        <v>1076994158.6760066</v>
      </c>
    </row>
    <row r="2974" spans="1:68" x14ac:dyDescent="0.25">
      <c r="A2974">
        <f>IFERROR(INDEX('unit conv'!I:I,MATCH($H2974,'unit conv'!$H:$H,0)),0)</f>
        <v>0</v>
      </c>
      <c r="B2974">
        <f>IFERROR(INDEX('unit conv'!J:J,MATCH($H2974,'unit conv'!$H:$H,0)),0)</f>
        <v>0</v>
      </c>
      <c r="C2974" t="str">
        <f>INDEX('unit conv'!$E$2:$E$13,MATCH('RAW_2017-2070_btu'!I2974,'unit conv'!$D$2:$D$13,0))</f>
        <v xml:space="preserve">petroleum diesel </v>
      </c>
      <c r="D2974" t="s">
        <v>34</v>
      </c>
      <c r="E2974">
        <v>203</v>
      </c>
      <c r="F2974" t="s">
        <v>141</v>
      </c>
      <c r="G2974" t="s">
        <v>151</v>
      </c>
      <c r="H2974" t="s">
        <v>182</v>
      </c>
      <c r="I2974" t="s">
        <v>56</v>
      </c>
      <c r="J2974" t="s">
        <v>174</v>
      </c>
      <c r="K2974" t="s">
        <v>64</v>
      </c>
      <c r="L2974" t="s">
        <v>40</v>
      </c>
      <c r="M2974" t="s">
        <v>254</v>
      </c>
      <c r="N2974" t="s">
        <v>253</v>
      </c>
      <c r="O2974" s="54">
        <f>'RAW_2017-2070'!L2974*'unit conv'!$B$1</f>
        <v>1105491525.5383976</v>
      </c>
      <c r="P2974" s="54">
        <f>'RAW_2017-2070'!M2974*'unit conv'!$B$1</f>
        <v>1008109118.2945523</v>
      </c>
      <c r="Q2974" s="54">
        <f>'RAW_2017-2070'!N2974*'unit conv'!$B$1</f>
        <v>934710146.88431489</v>
      </c>
      <c r="R2974" s="54">
        <f>'RAW_2017-2070'!O2974*'unit conv'!$B$1</f>
        <v>2223699100.9483051</v>
      </c>
      <c r="S2974" s="54">
        <f>'RAW_2017-2070'!P2974*'unit conv'!$B$1</f>
        <v>2435320929.0709786</v>
      </c>
      <c r="T2974" s="54">
        <f>'RAW_2017-2070'!Q2974*'unit conv'!$B$1</f>
        <v>2519403036.8918514</v>
      </c>
      <c r="U2974" s="54">
        <f>'RAW_2017-2070'!R2974*'unit conv'!$B$1</f>
        <v>3070923047.6779823</v>
      </c>
      <c r="V2974" s="54">
        <f>'RAW_2017-2070'!S2974*'unit conv'!$B$1</f>
        <v>3365662647.3696046</v>
      </c>
      <c r="W2974" s="54">
        <f>'RAW_2017-2070'!T2974*'unit conv'!$B$1</f>
        <v>2159648365.8209429</v>
      </c>
      <c r="X2974" s="54">
        <f>'RAW_2017-2070'!U2974*'unit conv'!$B$1</f>
        <v>2154103739.9291263</v>
      </c>
      <c r="Y2974" s="54">
        <f>'RAW_2017-2070'!V2974*'unit conv'!$B$1</f>
        <v>2236179733.8635049</v>
      </c>
      <c r="Z2974" s="54">
        <f>'RAW_2017-2070'!W2974*'unit conv'!$B$1</f>
        <v>2345138325.9899359</v>
      </c>
      <c r="AA2974" s="54">
        <f>'RAW_2017-2070'!X2974*'unit conv'!$B$1</f>
        <v>1803512877.8161995</v>
      </c>
      <c r="AB2974" s="54">
        <f>'RAW_2017-2070'!Y2974*'unit conv'!$B$1</f>
        <v>1612180597.9097691</v>
      </c>
      <c r="AC2974" s="54">
        <f>'RAW_2017-2070'!Z2974*'unit conv'!$B$1</f>
        <v>1467612433.8779612</v>
      </c>
      <c r="AD2974" s="54">
        <f>'RAW_2017-2070'!AA2974*'unit conv'!$B$1</f>
        <v>1444314331.0243981</v>
      </c>
      <c r="AE2974" s="54">
        <f>'RAW_2017-2070'!AB2974*'unit conv'!$B$1</f>
        <v>1530102388.332612</v>
      </c>
      <c r="AF2974" s="54">
        <f>'RAW_2017-2070'!AC2974*'unit conv'!$B$1</f>
        <v>1559089982.9826374</v>
      </c>
      <c r="AG2974" s="54">
        <f>'RAW_2017-2070'!AD2974*'unit conv'!$B$1</f>
        <v>778849793.01446962</v>
      </c>
      <c r="AH2974" s="54">
        <f>'RAW_2017-2070'!AE2974*'unit conv'!$B$1</f>
        <v>786183827.45340633</v>
      </c>
      <c r="AI2974" s="54">
        <f>'RAW_2017-2070'!AF2974*'unit conv'!$B$1</f>
        <v>793158618.00580192</v>
      </c>
      <c r="AJ2974" s="54">
        <f>'RAW_2017-2070'!AG2974*'unit conv'!$B$1</f>
        <v>800800505.14570355</v>
      </c>
      <c r="AK2974" s="54">
        <f>'RAW_2017-2070'!AH2974*'unit conv'!$B$1</f>
        <v>808432433.856107</v>
      </c>
      <c r="AL2974" s="54">
        <f>'RAW_2017-2070'!AI2974*'unit conv'!$B$1</f>
        <v>815881853.63912427</v>
      </c>
      <c r="AM2974" s="54">
        <f>'RAW_2017-2070'!AJ2974*'unit conv'!$B$1</f>
        <v>824890295.28099632</v>
      </c>
      <c r="AN2974" s="54">
        <f>'RAW_2017-2070'!AK2974*'unit conv'!$B$1</f>
        <v>831975009.28834832</v>
      </c>
      <c r="AO2974" s="54">
        <f>'RAW_2017-2070'!AL2974*'unit conv'!$B$1</f>
        <v>839673051.97784066</v>
      </c>
      <c r="AP2974" s="54">
        <f>'RAW_2017-2070'!AM2974*'unit conv'!$B$1</f>
        <v>848142668.15037036</v>
      </c>
      <c r="AQ2974" s="54">
        <f>'RAW_2017-2070'!AN2974*'unit conv'!$B$1</f>
        <v>855785365.23861003</v>
      </c>
      <c r="AR2974" s="54">
        <f>'RAW_2017-2070'!AO2974*'unit conv'!$B$1</f>
        <v>864399618.01989675</v>
      </c>
      <c r="AS2974" s="54">
        <f>'RAW_2017-2070'!AP2974*'unit conv'!$B$1</f>
        <v>872365463.09711313</v>
      </c>
      <c r="AT2974" s="54">
        <f>'RAW_2017-2070'!AQ2974*'unit conv'!$B$1</f>
        <v>880369050.26444709</v>
      </c>
      <c r="AU2974" s="54">
        <f>'RAW_2017-2070'!AR2974*'unit conv'!$B$1</f>
        <v>888816092.70229316</v>
      </c>
      <c r="AV2974" s="54">
        <f>'RAW_2017-2070'!AS2974*'unit conv'!$B$1</f>
        <v>896926291.26479948</v>
      </c>
      <c r="AW2974" s="54">
        <f>'RAW_2017-2070'!AT2974*'unit conv'!$B$1</f>
        <v>905330763.59969211</v>
      </c>
      <c r="AX2974" s="54">
        <f>'RAW_2017-2070'!AU2974*'unit conv'!$B$1</f>
        <v>913795153.58922911</v>
      </c>
      <c r="AY2974" s="54">
        <f>'RAW_2017-2070'!AV2974*'unit conv'!$B$1</f>
        <v>922319964.50158632</v>
      </c>
      <c r="AZ2974" s="54">
        <f>'RAW_2017-2070'!AW2974*'unit conv'!$B$1</f>
        <v>930905703.7227509</v>
      </c>
      <c r="BA2974" s="54">
        <f>'RAW_2017-2070'!AX2974*'unit conv'!$B$1</f>
        <v>939552882.78100181</v>
      </c>
      <c r="BB2974" s="54">
        <f>'RAW_2017-2070'!AY2974*'unit conv'!$B$1</f>
        <v>948262017.37164605</v>
      </c>
      <c r="BC2974" s="54">
        <f>'RAW_2017-2070'!AZ2974*'unit conv'!$B$1</f>
        <v>957033627.38201737</v>
      </c>
      <c r="BD2974" s="54">
        <f>'RAW_2017-2070'!BA2974*'unit conv'!$B$1</f>
        <v>965868236.91673791</v>
      </c>
      <c r="BE2974" s="54">
        <f>'RAW_2017-2070'!BB2974*'unit conv'!$B$1</f>
        <v>974766374.32325125</v>
      </c>
      <c r="BF2974" s="54">
        <f>'RAW_2017-2070'!BC2974*'unit conv'!$B$1</f>
        <v>983728572.21762824</v>
      </c>
      <c r="BG2974" s="54">
        <f>'RAW_2017-2070'!BD2974*'unit conv'!$B$1</f>
        <v>992755367.51064932</v>
      </c>
      <c r="BH2974" s="54">
        <f>'RAW_2017-2070'!BE2974*'unit conv'!$B$1</f>
        <v>1001847301.4341718</v>
      </c>
      <c r="BI2974" s="54">
        <f>'RAW_2017-2070'!BF2974*'unit conv'!$B$1</f>
        <v>1011004919.5677776</v>
      </c>
      <c r="BJ2974" s="54">
        <f>'RAW_2017-2070'!BG2974*'unit conv'!$B$1</f>
        <v>1020228771.8657165</v>
      </c>
      <c r="BK2974" s="54">
        <f>'RAW_2017-2070'!BH2974*'unit conv'!$B$1</f>
        <v>1029519412.6841373</v>
      </c>
      <c r="BL2974" s="54">
        <f>'RAW_2017-2070'!BI2974*'unit conv'!$B$1</f>
        <v>1038877400.8086201</v>
      </c>
      <c r="BM2974" s="54">
        <f>'RAW_2017-2070'!BJ2974*'unit conv'!$B$1</f>
        <v>1048303299.4820082</v>
      </c>
      <c r="BN2974" s="54">
        <f>'RAW_2017-2070'!BK2974*'unit conv'!$B$1</f>
        <v>1057797676.4325436</v>
      </c>
      <c r="BO2974" s="54">
        <f>'RAW_2017-2070'!BL2974*'unit conv'!$B$1</f>
        <v>1067361103.9023136</v>
      </c>
      <c r="BP2974" s="54">
        <f>'RAW_2017-2070'!BM2974*'unit conv'!$B$1</f>
        <v>1076994158.6760066</v>
      </c>
    </row>
    <row r="2975" spans="1:68" x14ac:dyDescent="0.25">
      <c r="A2975">
        <f>IFERROR(INDEX('unit conv'!I:I,MATCH($H2975,'unit conv'!$H:$H,0)),0)</f>
        <v>0</v>
      </c>
      <c r="B2975">
        <f>IFERROR(INDEX('unit conv'!J:J,MATCH($H2975,'unit conv'!$H:$H,0)),0)</f>
        <v>0</v>
      </c>
      <c r="C2975" t="str">
        <f>INDEX('unit conv'!$E$2:$E$13,MATCH('RAW_2017-2070_btu'!I2975,'unit conv'!$D$2:$D$13,0))</f>
        <v xml:space="preserve">petroleum diesel </v>
      </c>
      <c r="D2975" t="s">
        <v>34</v>
      </c>
      <c r="E2975">
        <v>204</v>
      </c>
      <c r="F2975" t="s">
        <v>141</v>
      </c>
      <c r="G2975" t="s">
        <v>151</v>
      </c>
      <c r="H2975" t="s">
        <v>183</v>
      </c>
      <c r="I2975" t="s">
        <v>56</v>
      </c>
      <c r="J2975" t="s">
        <v>174</v>
      </c>
      <c r="K2975" t="s">
        <v>64</v>
      </c>
      <c r="L2975" t="s">
        <v>40</v>
      </c>
      <c r="M2975" t="s">
        <v>254</v>
      </c>
      <c r="N2975" t="s">
        <v>253</v>
      </c>
      <c r="O2975" s="54">
        <f>'RAW_2017-2070'!L2975*'unit conv'!$B$1</f>
        <v>1105491525.5383976</v>
      </c>
      <c r="P2975" s="54">
        <f>'RAW_2017-2070'!M2975*'unit conv'!$B$1</f>
        <v>1008109118.2945523</v>
      </c>
      <c r="Q2975" s="54">
        <f>'RAW_2017-2070'!N2975*'unit conv'!$B$1</f>
        <v>934710146.88431489</v>
      </c>
      <c r="R2975" s="54">
        <f>'RAW_2017-2070'!O2975*'unit conv'!$B$1</f>
        <v>2223699100.9483051</v>
      </c>
      <c r="S2975" s="54">
        <f>'RAW_2017-2070'!P2975*'unit conv'!$B$1</f>
        <v>2435320929.0709786</v>
      </c>
      <c r="T2975" s="54">
        <f>'RAW_2017-2070'!Q2975*'unit conv'!$B$1</f>
        <v>2519403036.8918514</v>
      </c>
      <c r="U2975" s="54">
        <f>'RAW_2017-2070'!R2975*'unit conv'!$B$1</f>
        <v>3070923047.6779823</v>
      </c>
      <c r="V2975" s="54">
        <f>'RAW_2017-2070'!S2975*'unit conv'!$B$1</f>
        <v>3365662647.3696046</v>
      </c>
      <c r="W2975" s="54">
        <f>'RAW_2017-2070'!T2975*'unit conv'!$B$1</f>
        <v>2159648365.8209429</v>
      </c>
      <c r="X2975" s="54">
        <f>'RAW_2017-2070'!U2975*'unit conv'!$B$1</f>
        <v>2154103739.9291263</v>
      </c>
      <c r="Y2975" s="54">
        <f>'RAW_2017-2070'!V2975*'unit conv'!$B$1</f>
        <v>2236179733.8635049</v>
      </c>
      <c r="Z2975" s="54">
        <f>'RAW_2017-2070'!W2975*'unit conv'!$B$1</f>
        <v>2345138325.9899359</v>
      </c>
      <c r="AA2975" s="54">
        <f>'RAW_2017-2070'!X2975*'unit conv'!$B$1</f>
        <v>1803512877.8161995</v>
      </c>
      <c r="AB2975" s="54">
        <f>'RAW_2017-2070'!Y2975*'unit conv'!$B$1</f>
        <v>1612180597.9097691</v>
      </c>
      <c r="AC2975" s="54">
        <f>'RAW_2017-2070'!Z2975*'unit conv'!$B$1</f>
        <v>1467612433.8779612</v>
      </c>
      <c r="AD2975" s="54">
        <f>'RAW_2017-2070'!AA2975*'unit conv'!$B$1</f>
        <v>1444314331.0243981</v>
      </c>
      <c r="AE2975" s="54">
        <f>'RAW_2017-2070'!AB2975*'unit conv'!$B$1</f>
        <v>1530102388.332612</v>
      </c>
      <c r="AF2975" s="54">
        <f>'RAW_2017-2070'!AC2975*'unit conv'!$B$1</f>
        <v>1559089982.9826374</v>
      </c>
      <c r="AG2975" s="54">
        <f>'RAW_2017-2070'!AD2975*'unit conv'!$B$1</f>
        <v>778849793.01446962</v>
      </c>
      <c r="AH2975" s="54">
        <f>'RAW_2017-2070'!AE2975*'unit conv'!$B$1</f>
        <v>786183827.45340633</v>
      </c>
      <c r="AI2975" s="54">
        <f>'RAW_2017-2070'!AF2975*'unit conv'!$B$1</f>
        <v>793158618.00580192</v>
      </c>
      <c r="AJ2975" s="54">
        <f>'RAW_2017-2070'!AG2975*'unit conv'!$B$1</f>
        <v>800800505.14570355</v>
      </c>
      <c r="AK2975" s="54">
        <f>'RAW_2017-2070'!AH2975*'unit conv'!$B$1</f>
        <v>808432433.856107</v>
      </c>
      <c r="AL2975" s="54">
        <f>'RAW_2017-2070'!AI2975*'unit conv'!$B$1</f>
        <v>815881853.63912427</v>
      </c>
      <c r="AM2975" s="54">
        <f>'RAW_2017-2070'!AJ2975*'unit conv'!$B$1</f>
        <v>824890295.28099632</v>
      </c>
      <c r="AN2975" s="54">
        <f>'RAW_2017-2070'!AK2975*'unit conv'!$B$1</f>
        <v>831975009.28834832</v>
      </c>
      <c r="AO2975" s="54">
        <f>'RAW_2017-2070'!AL2975*'unit conv'!$B$1</f>
        <v>839673051.97784066</v>
      </c>
      <c r="AP2975" s="54">
        <f>'RAW_2017-2070'!AM2975*'unit conv'!$B$1</f>
        <v>848142668.15037036</v>
      </c>
      <c r="AQ2975" s="54">
        <f>'RAW_2017-2070'!AN2975*'unit conv'!$B$1</f>
        <v>855785365.23861003</v>
      </c>
      <c r="AR2975" s="54">
        <f>'RAW_2017-2070'!AO2975*'unit conv'!$B$1</f>
        <v>864399618.01989675</v>
      </c>
      <c r="AS2975" s="54">
        <f>'RAW_2017-2070'!AP2975*'unit conv'!$B$1</f>
        <v>872365463.09711313</v>
      </c>
      <c r="AT2975" s="54">
        <f>'RAW_2017-2070'!AQ2975*'unit conv'!$B$1</f>
        <v>880369050.26444709</v>
      </c>
      <c r="AU2975" s="54">
        <f>'RAW_2017-2070'!AR2975*'unit conv'!$B$1</f>
        <v>888816092.70229316</v>
      </c>
      <c r="AV2975" s="54">
        <f>'RAW_2017-2070'!AS2975*'unit conv'!$B$1</f>
        <v>896926291.26479948</v>
      </c>
      <c r="AW2975" s="54">
        <f>'RAW_2017-2070'!AT2975*'unit conv'!$B$1</f>
        <v>905330763.59969211</v>
      </c>
      <c r="AX2975" s="54">
        <f>'RAW_2017-2070'!AU2975*'unit conv'!$B$1</f>
        <v>913795153.58922911</v>
      </c>
      <c r="AY2975" s="54">
        <f>'RAW_2017-2070'!AV2975*'unit conv'!$B$1</f>
        <v>922319964.50158632</v>
      </c>
      <c r="AZ2975" s="54">
        <f>'RAW_2017-2070'!AW2975*'unit conv'!$B$1</f>
        <v>930905703.7227509</v>
      </c>
      <c r="BA2975" s="54">
        <f>'RAW_2017-2070'!AX2975*'unit conv'!$B$1</f>
        <v>939552882.78100181</v>
      </c>
      <c r="BB2975" s="54">
        <f>'RAW_2017-2070'!AY2975*'unit conv'!$B$1</f>
        <v>948262017.37164605</v>
      </c>
      <c r="BC2975" s="54">
        <f>'RAW_2017-2070'!AZ2975*'unit conv'!$B$1</f>
        <v>957033627.38201737</v>
      </c>
      <c r="BD2975" s="54">
        <f>'RAW_2017-2070'!BA2975*'unit conv'!$B$1</f>
        <v>965868236.91673791</v>
      </c>
      <c r="BE2975" s="54">
        <f>'RAW_2017-2070'!BB2975*'unit conv'!$B$1</f>
        <v>974766374.32325125</v>
      </c>
      <c r="BF2975" s="54">
        <f>'RAW_2017-2070'!BC2975*'unit conv'!$B$1</f>
        <v>983728572.21762824</v>
      </c>
      <c r="BG2975" s="54">
        <f>'RAW_2017-2070'!BD2975*'unit conv'!$B$1</f>
        <v>992755367.51064932</v>
      </c>
      <c r="BH2975" s="54">
        <f>'RAW_2017-2070'!BE2975*'unit conv'!$B$1</f>
        <v>1001847301.4341718</v>
      </c>
      <c r="BI2975" s="54">
        <f>'RAW_2017-2070'!BF2975*'unit conv'!$B$1</f>
        <v>1011004919.5677776</v>
      </c>
      <c r="BJ2975" s="54">
        <f>'RAW_2017-2070'!BG2975*'unit conv'!$B$1</f>
        <v>1020228771.8657165</v>
      </c>
      <c r="BK2975" s="54">
        <f>'RAW_2017-2070'!BH2975*'unit conv'!$B$1</f>
        <v>1029519412.6841373</v>
      </c>
      <c r="BL2975" s="54">
        <f>'RAW_2017-2070'!BI2975*'unit conv'!$B$1</f>
        <v>1038877400.8086201</v>
      </c>
      <c r="BM2975" s="54">
        <f>'RAW_2017-2070'!BJ2975*'unit conv'!$B$1</f>
        <v>1048303299.4820082</v>
      </c>
      <c r="BN2975" s="54">
        <f>'RAW_2017-2070'!BK2975*'unit conv'!$B$1</f>
        <v>1057797676.4325436</v>
      </c>
      <c r="BO2975" s="54">
        <f>'RAW_2017-2070'!BL2975*'unit conv'!$B$1</f>
        <v>1067361103.9023136</v>
      </c>
      <c r="BP2975" s="54">
        <f>'RAW_2017-2070'!BM2975*'unit conv'!$B$1</f>
        <v>1076994158.6760066</v>
      </c>
    </row>
    <row r="2976" spans="1:68" x14ac:dyDescent="0.25">
      <c r="A2976">
        <f>IFERROR(INDEX('unit conv'!I:I,MATCH($H2976,'unit conv'!$H:$H,0)),0)</f>
        <v>0</v>
      </c>
      <c r="B2976">
        <f>IFERROR(INDEX('unit conv'!J:J,MATCH($H2976,'unit conv'!$H:$H,0)),0)</f>
        <v>0</v>
      </c>
      <c r="C2976" t="str">
        <f>INDEX('unit conv'!$E$2:$E$13,MATCH('RAW_2017-2070_btu'!I2976,'unit conv'!$D$2:$D$13,0))</f>
        <v xml:space="preserve">petroleum diesel </v>
      </c>
      <c r="D2976" t="s">
        <v>34</v>
      </c>
      <c r="E2976">
        <v>205</v>
      </c>
      <c r="F2976" t="s">
        <v>141</v>
      </c>
      <c r="G2976" t="s">
        <v>151</v>
      </c>
      <c r="H2976" t="s">
        <v>184</v>
      </c>
      <c r="I2976" t="s">
        <v>56</v>
      </c>
      <c r="J2976" t="s">
        <v>174</v>
      </c>
      <c r="K2976" t="s">
        <v>64</v>
      </c>
      <c r="L2976" t="s">
        <v>40</v>
      </c>
      <c r="M2976" t="s">
        <v>254</v>
      </c>
      <c r="N2976" t="s">
        <v>253</v>
      </c>
      <c r="O2976" s="54">
        <f>'RAW_2017-2070'!L2976*'unit conv'!$B$1</f>
        <v>1105491525.5383976</v>
      </c>
      <c r="P2976" s="54">
        <f>'RAW_2017-2070'!M2976*'unit conv'!$B$1</f>
        <v>1008109118.2945523</v>
      </c>
      <c r="Q2976" s="54">
        <f>'RAW_2017-2070'!N2976*'unit conv'!$B$1</f>
        <v>934710146.88431489</v>
      </c>
      <c r="R2976" s="54">
        <f>'RAW_2017-2070'!O2976*'unit conv'!$B$1</f>
        <v>2223699100.9483051</v>
      </c>
      <c r="S2976" s="54">
        <f>'RAW_2017-2070'!P2976*'unit conv'!$B$1</f>
        <v>2435320929.0709786</v>
      </c>
      <c r="T2976" s="54">
        <f>'RAW_2017-2070'!Q2976*'unit conv'!$B$1</f>
        <v>2519403036.8918514</v>
      </c>
      <c r="U2976" s="54">
        <f>'RAW_2017-2070'!R2976*'unit conv'!$B$1</f>
        <v>3070923047.6779823</v>
      </c>
      <c r="V2976" s="54">
        <f>'RAW_2017-2070'!S2976*'unit conv'!$B$1</f>
        <v>3365662647.3696046</v>
      </c>
      <c r="W2976" s="54">
        <f>'RAW_2017-2070'!T2976*'unit conv'!$B$1</f>
        <v>2159648365.8209429</v>
      </c>
      <c r="X2976" s="54">
        <f>'RAW_2017-2070'!U2976*'unit conv'!$B$1</f>
        <v>2154103739.9291263</v>
      </c>
      <c r="Y2976" s="54">
        <f>'RAW_2017-2070'!V2976*'unit conv'!$B$1</f>
        <v>2236179733.8635049</v>
      </c>
      <c r="Z2976" s="54">
        <f>'RAW_2017-2070'!W2976*'unit conv'!$B$1</f>
        <v>2345138325.9899359</v>
      </c>
      <c r="AA2976" s="54">
        <f>'RAW_2017-2070'!X2976*'unit conv'!$B$1</f>
        <v>1803512877.8161995</v>
      </c>
      <c r="AB2976" s="54">
        <f>'RAW_2017-2070'!Y2976*'unit conv'!$B$1</f>
        <v>1612180597.9097691</v>
      </c>
      <c r="AC2976" s="54">
        <f>'RAW_2017-2070'!Z2976*'unit conv'!$B$1</f>
        <v>1467612433.8779612</v>
      </c>
      <c r="AD2976" s="54">
        <f>'RAW_2017-2070'!AA2976*'unit conv'!$B$1</f>
        <v>1444314331.0243981</v>
      </c>
      <c r="AE2976" s="54">
        <f>'RAW_2017-2070'!AB2976*'unit conv'!$B$1</f>
        <v>1530102388.332612</v>
      </c>
      <c r="AF2976" s="54">
        <f>'RAW_2017-2070'!AC2976*'unit conv'!$B$1</f>
        <v>1559089982.9826374</v>
      </c>
      <c r="AG2976" s="54">
        <f>'RAW_2017-2070'!AD2976*'unit conv'!$B$1</f>
        <v>778849793.01446962</v>
      </c>
      <c r="AH2976" s="54">
        <f>'RAW_2017-2070'!AE2976*'unit conv'!$B$1</f>
        <v>786183827.45340633</v>
      </c>
      <c r="AI2976" s="54">
        <f>'RAW_2017-2070'!AF2976*'unit conv'!$B$1</f>
        <v>793158618.00580192</v>
      </c>
      <c r="AJ2976" s="54">
        <f>'RAW_2017-2070'!AG2976*'unit conv'!$B$1</f>
        <v>800800505.14570355</v>
      </c>
      <c r="AK2976" s="54">
        <f>'RAW_2017-2070'!AH2976*'unit conv'!$B$1</f>
        <v>808432433.856107</v>
      </c>
      <c r="AL2976" s="54">
        <f>'RAW_2017-2070'!AI2976*'unit conv'!$B$1</f>
        <v>815881853.63912427</v>
      </c>
      <c r="AM2976" s="54">
        <f>'RAW_2017-2070'!AJ2976*'unit conv'!$B$1</f>
        <v>824890295.28099632</v>
      </c>
      <c r="AN2976" s="54">
        <f>'RAW_2017-2070'!AK2976*'unit conv'!$B$1</f>
        <v>831975009.28834832</v>
      </c>
      <c r="AO2976" s="54">
        <f>'RAW_2017-2070'!AL2976*'unit conv'!$B$1</f>
        <v>839673051.97784066</v>
      </c>
      <c r="AP2976" s="54">
        <f>'RAW_2017-2070'!AM2976*'unit conv'!$B$1</f>
        <v>848142668.15037036</v>
      </c>
      <c r="AQ2976" s="54">
        <f>'RAW_2017-2070'!AN2976*'unit conv'!$B$1</f>
        <v>855785365.23861003</v>
      </c>
      <c r="AR2976" s="54">
        <f>'RAW_2017-2070'!AO2976*'unit conv'!$B$1</f>
        <v>864399618.01989675</v>
      </c>
      <c r="AS2976" s="54">
        <f>'RAW_2017-2070'!AP2976*'unit conv'!$B$1</f>
        <v>872365463.09711313</v>
      </c>
      <c r="AT2976" s="54">
        <f>'RAW_2017-2070'!AQ2976*'unit conv'!$B$1</f>
        <v>880369050.26444709</v>
      </c>
      <c r="AU2976" s="54">
        <f>'RAW_2017-2070'!AR2976*'unit conv'!$B$1</f>
        <v>888816092.70229316</v>
      </c>
      <c r="AV2976" s="54">
        <f>'RAW_2017-2070'!AS2976*'unit conv'!$B$1</f>
        <v>896926291.26479948</v>
      </c>
      <c r="AW2976" s="54">
        <f>'RAW_2017-2070'!AT2976*'unit conv'!$B$1</f>
        <v>905330763.59969211</v>
      </c>
      <c r="AX2976" s="54">
        <f>'RAW_2017-2070'!AU2976*'unit conv'!$B$1</f>
        <v>913795153.58922911</v>
      </c>
      <c r="AY2976" s="54">
        <f>'RAW_2017-2070'!AV2976*'unit conv'!$B$1</f>
        <v>922319964.50158632</v>
      </c>
      <c r="AZ2976" s="54">
        <f>'RAW_2017-2070'!AW2976*'unit conv'!$B$1</f>
        <v>930905703.7227509</v>
      </c>
      <c r="BA2976" s="54">
        <f>'RAW_2017-2070'!AX2976*'unit conv'!$B$1</f>
        <v>939552882.78100181</v>
      </c>
      <c r="BB2976" s="54">
        <f>'RAW_2017-2070'!AY2976*'unit conv'!$B$1</f>
        <v>948262017.37164605</v>
      </c>
      <c r="BC2976" s="54">
        <f>'RAW_2017-2070'!AZ2976*'unit conv'!$B$1</f>
        <v>957033627.38201737</v>
      </c>
      <c r="BD2976" s="54">
        <f>'RAW_2017-2070'!BA2976*'unit conv'!$B$1</f>
        <v>965868236.91673791</v>
      </c>
      <c r="BE2976" s="54">
        <f>'RAW_2017-2070'!BB2976*'unit conv'!$B$1</f>
        <v>974766374.32325125</v>
      </c>
      <c r="BF2976" s="54">
        <f>'RAW_2017-2070'!BC2976*'unit conv'!$B$1</f>
        <v>983728572.21762824</v>
      </c>
      <c r="BG2976" s="54">
        <f>'RAW_2017-2070'!BD2976*'unit conv'!$B$1</f>
        <v>992755367.51064932</v>
      </c>
      <c r="BH2976" s="54">
        <f>'RAW_2017-2070'!BE2976*'unit conv'!$B$1</f>
        <v>1001847301.4341718</v>
      </c>
      <c r="BI2976" s="54">
        <f>'RAW_2017-2070'!BF2976*'unit conv'!$B$1</f>
        <v>1011004919.5677776</v>
      </c>
      <c r="BJ2976" s="54">
        <f>'RAW_2017-2070'!BG2976*'unit conv'!$B$1</f>
        <v>1020228771.8657165</v>
      </c>
      <c r="BK2976" s="54">
        <f>'RAW_2017-2070'!BH2976*'unit conv'!$B$1</f>
        <v>1029519412.6841373</v>
      </c>
      <c r="BL2976" s="54">
        <f>'RAW_2017-2070'!BI2976*'unit conv'!$B$1</f>
        <v>1038877400.8086201</v>
      </c>
      <c r="BM2976" s="54">
        <f>'RAW_2017-2070'!BJ2976*'unit conv'!$B$1</f>
        <v>1048303299.4820082</v>
      </c>
      <c r="BN2976" s="54">
        <f>'RAW_2017-2070'!BK2976*'unit conv'!$B$1</f>
        <v>1057797676.4325436</v>
      </c>
      <c r="BO2976" s="54">
        <f>'RAW_2017-2070'!BL2976*'unit conv'!$B$1</f>
        <v>1067361103.9023136</v>
      </c>
      <c r="BP2976" s="54">
        <f>'RAW_2017-2070'!BM2976*'unit conv'!$B$1</f>
        <v>1076994158.6760066</v>
      </c>
    </row>
    <row r="2977" spans="1:68" x14ac:dyDescent="0.25">
      <c r="A2977">
        <f>IFERROR(INDEX('unit conv'!I:I,MATCH($H2977,'unit conv'!$H:$H,0)),0)</f>
        <v>0</v>
      </c>
      <c r="B2977">
        <f>IFERROR(INDEX('unit conv'!J:J,MATCH($H2977,'unit conv'!$H:$H,0)),0)</f>
        <v>0</v>
      </c>
      <c r="C2977" t="str">
        <f>INDEX('unit conv'!$E$2:$E$13,MATCH('RAW_2017-2070_btu'!I2977,'unit conv'!$D$2:$D$13,0))</f>
        <v xml:space="preserve">petroleum diesel </v>
      </c>
      <c r="D2977" t="s">
        <v>34</v>
      </c>
      <c r="E2977">
        <v>206</v>
      </c>
      <c r="F2977" t="s">
        <v>141</v>
      </c>
      <c r="G2977" t="s">
        <v>142</v>
      </c>
      <c r="H2977" t="s">
        <v>185</v>
      </c>
      <c r="I2977" t="s">
        <v>56</v>
      </c>
      <c r="J2977" t="s">
        <v>186</v>
      </c>
      <c r="K2977" t="s">
        <v>64</v>
      </c>
      <c r="L2977" t="s">
        <v>40</v>
      </c>
      <c r="M2977" t="s">
        <v>254</v>
      </c>
      <c r="N2977" t="s">
        <v>253</v>
      </c>
      <c r="O2977" s="54">
        <f>'RAW_2017-2070'!L2977*'unit conv'!$B$1</f>
        <v>61774957870.415642</v>
      </c>
      <c r="P2977" s="54">
        <f>'RAW_2017-2070'!M2977*'unit conv'!$B$1</f>
        <v>56333220900.176643</v>
      </c>
      <c r="Q2977" s="54">
        <f>'RAW_2017-2070'!N2977*'unit conv'!$B$1</f>
        <v>52231680307.732033</v>
      </c>
      <c r="R2977" s="54">
        <f>'RAW_2017-2070'!O2977*'unit conv'!$B$1</f>
        <v>124260489659.25919</v>
      </c>
      <c r="S2977" s="54">
        <f>'RAW_2017-2070'!P2977*'unit conv'!$B$1</f>
        <v>136085934915.72252</v>
      </c>
      <c r="T2977" s="54">
        <f>'RAW_2017-2070'!Q2977*'unit conv'!$B$1</f>
        <v>140784450054.28091</v>
      </c>
      <c r="U2977" s="54">
        <f>'RAW_2017-2070'!R2977*'unit conv'!$B$1</f>
        <v>171603433867.30609</v>
      </c>
      <c r="V2977" s="54">
        <f>'RAW_2017-2070'!S2977*'unit conv'!$B$1</f>
        <v>188073507072.82043</v>
      </c>
      <c r="W2977" s="54">
        <f>'RAW_2017-2070'!T2977*'unit conv'!$B$1</f>
        <v>120681329283.39381</v>
      </c>
      <c r="X2977" s="54">
        <f>'RAW_2017-2070'!U2977*'unit conv'!$B$1</f>
        <v>120371495130.02266</v>
      </c>
      <c r="Y2977" s="54">
        <f>'RAW_2017-2070'!V2977*'unit conv'!$B$1</f>
        <v>124957908458.6996</v>
      </c>
      <c r="Z2977" s="54">
        <f>'RAW_2017-2070'!W2977*'unit conv'!$B$1</f>
        <v>131046523597.51941</v>
      </c>
      <c r="AA2977" s="54">
        <f>'RAW_2017-2070'!X2977*'unit conv'!$B$1</f>
        <v>100780448761.54781</v>
      </c>
      <c r="AB2977" s="54">
        <f>'RAW_2017-2070'!Y2977*'unit conv'!$B$1</f>
        <v>90088785137.338699</v>
      </c>
      <c r="AC2977" s="54">
        <f>'RAW_2017-2070'!Z2977*'unit conv'!$B$1</f>
        <v>82010304175.561234</v>
      </c>
      <c r="AD2977" s="54">
        <f>'RAW_2017-2070'!AA2977*'unit conv'!$B$1</f>
        <v>80708404261.368286</v>
      </c>
      <c r="AE2977" s="54">
        <f>'RAW_2017-2070'!AB2977*'unit conv'!$B$1</f>
        <v>85502247998.360046</v>
      </c>
      <c r="AF2977" s="54">
        <f>'RAW_2017-2070'!AC2977*'unit conv'!$B$1</f>
        <v>87122077184.656067</v>
      </c>
      <c r="AG2977" s="54">
        <f>'RAW_2017-2070'!AD2977*'unit conv'!$B$1</f>
        <v>43522190843.94931</v>
      </c>
      <c r="AH2977" s="54">
        <f>'RAW_2017-2070'!AE2977*'unit conv'!$B$1</f>
        <v>43932017294.916306</v>
      </c>
      <c r="AI2977" s="54">
        <f>'RAW_2017-2070'!AF2977*'unit conv'!$B$1</f>
        <v>44321769167.794189</v>
      </c>
      <c r="AJ2977" s="54">
        <f>'RAW_2017-2070'!AG2977*'unit conv'!$B$1</f>
        <v>44748798453.150291</v>
      </c>
      <c r="AK2977" s="54">
        <f>'RAW_2017-2070'!AH2977*'unit conv'!$B$1</f>
        <v>45175271260.642487</v>
      </c>
      <c r="AL2977" s="54">
        <f>'RAW_2017-2070'!AI2977*'unit conv'!$B$1</f>
        <v>45591545454.178986</v>
      </c>
      <c r="AM2977" s="54">
        <f>'RAW_2017-2070'!AJ2977*'unit conv'!$B$1</f>
        <v>46094937918.11824</v>
      </c>
      <c r="AN2977" s="54">
        <f>'RAW_2017-2070'!AK2977*'unit conv'!$B$1</f>
        <v>46490832322.749672</v>
      </c>
      <c r="AO2977" s="54">
        <f>'RAW_2017-2070'!AL2977*'unit conv'!$B$1</f>
        <v>46920999584.860931</v>
      </c>
      <c r="AP2977" s="54">
        <f>'RAW_2017-2070'!AM2977*'unit conv'!$B$1</f>
        <v>47394282437.012871</v>
      </c>
      <c r="AQ2977" s="54">
        <f>'RAW_2017-2070'!AN2977*'unit conv'!$B$1</f>
        <v>47821356982.349091</v>
      </c>
      <c r="AR2977" s="54">
        <f>'RAW_2017-2070'!AO2977*'unit conv'!$B$1</f>
        <v>48302722140.159706</v>
      </c>
      <c r="AS2977" s="54">
        <f>'RAW_2017-2070'!AP2977*'unit conv'!$B$1</f>
        <v>48747854221.84404</v>
      </c>
      <c r="AT2977" s="54">
        <f>'RAW_2017-2070'!AQ2977*'unit conv'!$B$1</f>
        <v>49195095334.645393</v>
      </c>
      <c r="AU2977" s="54">
        <f>'RAW_2017-2070'!AR2977*'unit conv'!$B$1</f>
        <v>49667116764.636383</v>
      </c>
      <c r="AV2977" s="54">
        <f>'RAW_2017-2070'!AS2977*'unit conv'!$B$1</f>
        <v>50120315331.016647</v>
      </c>
      <c r="AW2977" s="54">
        <f>'RAW_2017-2070'!AT2977*'unit conv'!$B$1</f>
        <v>50589957940.134087</v>
      </c>
      <c r="AX2977" s="54">
        <f>'RAW_2017-2070'!AU2977*'unit conv'!$B$1</f>
        <v>51062948752.748192</v>
      </c>
      <c r="AY2977" s="54">
        <f>'RAW_2017-2070'!AV2977*'unit conv'!$B$1</f>
        <v>51539315891.52626</v>
      </c>
      <c r="AZ2977" s="54">
        <f>'RAW_2017-2070'!AW2977*'unit conv'!$B$1</f>
        <v>52019087709.239204</v>
      </c>
      <c r="BA2977" s="54">
        <f>'RAW_2017-2070'!AX2977*'unit conv'!$B$1</f>
        <v>52502292790.12957</v>
      </c>
      <c r="BB2977" s="54">
        <f>'RAW_2017-2070'!AY2977*'unit conv'!$B$1</f>
        <v>52988959951.293747</v>
      </c>
      <c r="BC2977" s="54">
        <f>'RAW_2017-2070'!AZ2977*'unit conv'!$B$1</f>
        <v>53479118244.078941</v>
      </c>
      <c r="BD2977" s="54">
        <f>'RAW_2017-2070'!BA2977*'unit conv'!$B$1</f>
        <v>53972796955.494797</v>
      </c>
      <c r="BE2977" s="54">
        <f>'RAW_2017-2070'!BB2977*'unit conv'!$B$1</f>
        <v>54470025609.640121</v>
      </c>
      <c r="BF2977" s="54">
        <f>'RAW_2017-2070'!BC2977*'unit conv'!$B$1</f>
        <v>54970833969.145035</v>
      </c>
      <c r="BG2977" s="54">
        <f>'RAW_2017-2070'!BD2977*'unit conv'!$B$1</f>
        <v>55475252036.628334</v>
      </c>
      <c r="BH2977" s="54">
        <f>'RAW_2017-2070'!BE2977*'unit conv'!$B$1</f>
        <v>55983310056.170967</v>
      </c>
      <c r="BI2977" s="54">
        <f>'RAW_2017-2070'!BF2977*'unit conv'!$B$1</f>
        <v>56495038514.805092</v>
      </c>
      <c r="BJ2977" s="54">
        <f>'RAW_2017-2070'!BG2977*'unit conv'!$B$1</f>
        <v>57010468144.019676</v>
      </c>
      <c r="BK2977" s="54">
        <f>'RAW_2017-2070'!BH2977*'unit conv'!$B$1</f>
        <v>57529629921.282135</v>
      </c>
      <c r="BL2977" s="54">
        <f>'RAW_2017-2070'!BI2977*'unit conv'!$B$1</f>
        <v>58052555071.57692</v>
      </c>
      <c r="BM2977" s="54">
        <f>'RAW_2017-2070'!BJ2977*'unit conv'!$B$1</f>
        <v>58579275068.960686</v>
      </c>
      <c r="BN2977" s="54">
        <f>'RAW_2017-2070'!BK2977*'unit conv'!$B$1</f>
        <v>59109821638.134544</v>
      </c>
      <c r="BO2977" s="54">
        <f>'RAW_2017-2070'!BL2977*'unit conv'!$B$1</f>
        <v>59644226756.033653</v>
      </c>
      <c r="BP2977" s="54">
        <f>'RAW_2017-2070'!BM2977*'unit conv'!$B$1</f>
        <v>60182522653.434105</v>
      </c>
    </row>
    <row r="2978" spans="1:68" x14ac:dyDescent="0.25">
      <c r="A2978">
        <f>IFERROR(INDEX('unit conv'!I:I,MATCH($H2978,'unit conv'!$H:$H,0)),0)</f>
        <v>0</v>
      </c>
      <c r="B2978">
        <f>IFERROR(INDEX('unit conv'!J:J,MATCH($H2978,'unit conv'!$H:$H,0)),0)</f>
        <v>0</v>
      </c>
      <c r="C2978" t="str">
        <f>INDEX('unit conv'!$E$2:$E$13,MATCH('RAW_2017-2070_btu'!I2978,'unit conv'!$D$2:$D$13,0))</f>
        <v xml:space="preserve">petroleum gasoline </v>
      </c>
      <c r="D2978" t="s">
        <v>34</v>
      </c>
      <c r="E2978">
        <v>207</v>
      </c>
      <c r="F2978" t="s">
        <v>141</v>
      </c>
      <c r="G2978" t="s">
        <v>142</v>
      </c>
      <c r="H2978" t="s">
        <v>185</v>
      </c>
      <c r="I2978" t="s">
        <v>53</v>
      </c>
      <c r="J2978" t="s">
        <v>186</v>
      </c>
      <c r="K2978" t="s">
        <v>64</v>
      </c>
      <c r="L2978" t="s">
        <v>40</v>
      </c>
      <c r="M2978" t="s">
        <v>254</v>
      </c>
      <c r="N2978" t="s">
        <v>253</v>
      </c>
      <c r="O2978" s="54">
        <f>'RAW_2017-2070'!L2978*'unit conv'!$B$1</f>
        <v>16890840508.312956</v>
      </c>
      <c r="P2978" s="54">
        <f>'RAW_2017-2070'!M2978*'unit conv'!$B$1</f>
        <v>15402931581.765295</v>
      </c>
      <c r="Q2978" s="54">
        <f>'RAW_2017-2070'!N2978*'unit conv'!$B$1</f>
        <v>14281466341.259949</v>
      </c>
      <c r="R2978" s="54">
        <f>'RAW_2017-2070'!O2978*'unit conv'!$B$1</f>
        <v>33975969950.836262</v>
      </c>
      <c r="S2978" s="54">
        <f>'RAW_2017-2070'!P2978*'unit conv'!$B$1</f>
        <v>37209346656.421455</v>
      </c>
      <c r="T2978" s="54">
        <f>'RAW_2017-2070'!Q2978*'unit conv'!$B$1</f>
        <v>38494039881.105797</v>
      </c>
      <c r="U2978" s="54">
        <f>'RAW_2017-2070'!R2978*'unit conv'!$B$1</f>
        <v>46920731831.36264</v>
      </c>
      <c r="V2978" s="54">
        <f>'RAW_2017-2070'!S2978*'unit conv'!$B$1</f>
        <v>51424067637.080925</v>
      </c>
      <c r="W2978" s="54">
        <f>'RAW_2017-2070'!T2978*'unit conv'!$B$1</f>
        <v>32997336712.603531</v>
      </c>
      <c r="X2978" s="54">
        <f>'RAW_2017-2070'!U2978*'unit conv'!$B$1</f>
        <v>32912620195.603264</v>
      </c>
      <c r="Y2978" s="54">
        <f>'RAW_2017-2070'!V2978*'unit conv'!$B$1</f>
        <v>34166661941.813549</v>
      </c>
      <c r="Z2978" s="54">
        <f>'RAW_2017-2070'!W2978*'unit conv'!$B$1</f>
        <v>35831443768.812683</v>
      </c>
      <c r="AA2978" s="54">
        <f>'RAW_2017-2070'!X2978*'unit conv'!$B$1</f>
        <v>27555931158.355907</v>
      </c>
      <c r="AB2978" s="54">
        <f>'RAW_2017-2070'!Y2978*'unit conv'!$B$1</f>
        <v>24632559111.322376</v>
      </c>
      <c r="AC2978" s="54">
        <f>'RAW_2017-2070'!Z2978*'unit conv'!$B$1</f>
        <v>22423697492.00634</v>
      </c>
      <c r="AD2978" s="54">
        <f>'RAW_2017-2070'!AA2978*'unit conv'!$B$1</f>
        <v>22067725030.567394</v>
      </c>
      <c r="AE2978" s="54">
        <f>'RAW_2017-2070'!AB2978*'unit conv'!$B$1</f>
        <v>23378483512.23494</v>
      </c>
      <c r="AF2978" s="54">
        <f>'RAW_2017-2070'!AC2978*'unit conv'!$B$1</f>
        <v>23821385901.481884</v>
      </c>
      <c r="AG2978" s="54">
        <f>'RAW_2017-2070'!AD2978*'unit conv'!$B$1</f>
        <v>11900070990.895199</v>
      </c>
      <c r="AH2978" s="54">
        <f>'RAW_2017-2070'!AE2978*'unit conv'!$B$1</f>
        <v>12012127938.532335</v>
      </c>
      <c r="AI2978" s="54">
        <f>'RAW_2017-2070'!AF2978*'unit conv'!$B$1</f>
        <v>12118695987.294199</v>
      </c>
      <c r="AJ2978" s="54">
        <f>'RAW_2017-2070'!AG2978*'unit conv'!$B$1</f>
        <v>12235456626.232376</v>
      </c>
      <c r="AK2978" s="54">
        <f>'RAW_2017-2070'!AH2978*'unit conv'!$B$1</f>
        <v>12352065110.006559</v>
      </c>
      <c r="AL2978" s="54">
        <f>'RAW_2017-2070'!AI2978*'unit conv'!$B$1</f>
        <v>12465885034.020119</v>
      </c>
      <c r="AM2978" s="54">
        <f>'RAW_2017-2070'!AJ2978*'unit conv'!$B$1</f>
        <v>12603525303.064425</v>
      </c>
      <c r="AN2978" s="54">
        <f>'RAW_2017-2070'!AK2978*'unit conv'!$B$1</f>
        <v>12711772875.823441</v>
      </c>
      <c r="AO2978" s="54">
        <f>'RAW_2017-2070'!AL2978*'unit conv'!$B$1</f>
        <v>12829391517.206581</v>
      </c>
      <c r="AP2978" s="54">
        <f>'RAW_2017-2070'!AM2978*'unit conv'!$B$1</f>
        <v>12958799054.606882</v>
      </c>
      <c r="AQ2978" s="54">
        <f>'RAW_2017-2070'!AN2978*'unit conv'!$B$1</f>
        <v>13075572068.771721</v>
      </c>
      <c r="AR2978" s="54">
        <f>'RAW_2017-2070'!AO2978*'unit conv'!$B$1</f>
        <v>13207189513.560493</v>
      </c>
      <c r="AS2978" s="54">
        <f>'RAW_2017-2070'!AP2978*'unit conv'!$B$1</f>
        <v>13328899916.222931</v>
      </c>
      <c r="AT2978" s="54">
        <f>'RAW_2017-2070'!AQ2978*'unit conv'!$B$1</f>
        <v>13451186981.491911</v>
      </c>
      <c r="AU2978" s="54">
        <f>'RAW_2017-2070'!AR2978*'unit conv'!$B$1</f>
        <v>13580249614.075296</v>
      </c>
      <c r="AV2978" s="54">
        <f>'RAW_2017-2070'!AS2978*'unit conv'!$B$1</f>
        <v>13704165598.273661</v>
      </c>
      <c r="AW2978" s="54">
        <f>'RAW_2017-2070'!AT2978*'unit conv'!$B$1</f>
        <v>13832577800.887394</v>
      </c>
      <c r="AX2978" s="54">
        <f>'RAW_2017-2070'!AU2978*'unit conv'!$B$1</f>
        <v>13961905487.269974</v>
      </c>
      <c r="AY2978" s="54">
        <f>'RAW_2017-2070'!AV2978*'unit conv'!$B$1</f>
        <v>14092156346.872019</v>
      </c>
      <c r="AZ2978" s="54">
        <f>'RAW_2017-2070'!AW2978*'unit conv'!$B$1</f>
        <v>14223338132.060312</v>
      </c>
      <c r="BA2978" s="54">
        <f>'RAW_2017-2070'!AX2978*'unit conv'!$B$1</f>
        <v>14355458658.491854</v>
      </c>
      <c r="BB2978" s="54">
        <f>'RAW_2017-2070'!AY2978*'unit conv'!$B$1</f>
        <v>14488525805.491793</v>
      </c>
      <c r="BC2978" s="54">
        <f>'RAW_2017-2070'!AZ2978*'unit conv'!$B$1</f>
        <v>14622547516.435389</v>
      </c>
      <c r="BD2978" s="54">
        <f>'RAW_2017-2070'!BA2978*'unit conv'!$B$1</f>
        <v>14757531799.133993</v>
      </c>
      <c r="BE2978" s="54">
        <f>'RAW_2017-2070'!BB2978*'unit conv'!$B$1</f>
        <v>14893486726.225153</v>
      </c>
      <c r="BF2978" s="54">
        <f>'RAW_2017-2070'!BC2978*'unit conv'!$B$1</f>
        <v>15030420435.566921</v>
      </c>
      <c r="BG2978" s="54">
        <f>'RAW_2017-2070'!BD2978*'unit conv'!$B$1</f>
        <v>15168341130.636341</v>
      </c>
      <c r="BH2978" s="54">
        <f>'RAW_2017-2070'!BE2978*'unit conv'!$B$1</f>
        <v>15307257080.932335</v>
      </c>
      <c r="BI2978" s="54">
        <f>'RAW_2017-2070'!BF2978*'unit conv'!$B$1</f>
        <v>15447176622.382856</v>
      </c>
      <c r="BJ2978" s="54">
        <f>'RAW_2017-2070'!BG2978*'unit conv'!$B$1</f>
        <v>15588108157.756542</v>
      </c>
      <c r="BK2978" s="54">
        <f>'RAW_2017-2070'!BH2978*'unit conv'!$B$1</f>
        <v>15730060157.078781</v>
      </c>
      <c r="BL2978" s="54">
        <f>'RAW_2017-2070'!BI2978*'unit conv'!$B$1</f>
        <v>15873041158.052393</v>
      </c>
      <c r="BM2978" s="54">
        <f>'RAW_2017-2070'!BJ2978*'unit conv'!$B$1</f>
        <v>16017059766.482866</v>
      </c>
      <c r="BN2978" s="54">
        <f>'RAW_2017-2070'!BK2978*'unit conv'!$B$1</f>
        <v>16162124656.708227</v>
      </c>
      <c r="BO2978" s="54">
        <f>'RAW_2017-2070'!BL2978*'unit conv'!$B$1</f>
        <v>16308244572.033705</v>
      </c>
      <c r="BP2978" s="54">
        <f>'RAW_2017-2070'!BM2978*'unit conv'!$B$1</f>
        <v>16455428325.171066</v>
      </c>
    </row>
    <row r="2979" spans="1:68" x14ac:dyDescent="0.25">
      <c r="A2979">
        <f>IFERROR(INDEX('unit conv'!I:I,MATCH($H2979,'unit conv'!$H:$H,0)),0)</f>
        <v>0</v>
      </c>
      <c r="B2979">
        <f>IFERROR(INDEX('unit conv'!J:J,MATCH($H2979,'unit conv'!$H:$H,0)),0)</f>
        <v>0</v>
      </c>
      <c r="C2979" t="str">
        <f>INDEX('unit conv'!$E$2:$E$13,MATCH('RAW_2017-2070_btu'!I2979,'unit conv'!$D$2:$D$13,0))</f>
        <v xml:space="preserve">hard coal </v>
      </c>
      <c r="D2979" t="s">
        <v>34</v>
      </c>
      <c r="E2979">
        <v>208</v>
      </c>
      <c r="F2979" t="s">
        <v>141</v>
      </c>
      <c r="G2979" t="s">
        <v>143</v>
      </c>
      <c r="H2979" t="s">
        <v>187</v>
      </c>
      <c r="I2979" t="s">
        <v>158</v>
      </c>
      <c r="J2979" t="s">
        <v>188</v>
      </c>
      <c r="K2979" t="s">
        <v>256</v>
      </c>
      <c r="L2979" t="s">
        <v>40</v>
      </c>
      <c r="M2979" t="s">
        <v>49</v>
      </c>
      <c r="N2979" t="s">
        <v>253</v>
      </c>
      <c r="O2979" s="54">
        <f>'RAW_2017-2070'!L2979*'unit conv'!$B$1</f>
        <v>0</v>
      </c>
      <c r="P2979" s="54">
        <f>'RAW_2017-2070'!M2979*'unit conv'!$B$1</f>
        <v>0</v>
      </c>
      <c r="Q2979" s="54">
        <f>'RAW_2017-2070'!N2979*'unit conv'!$B$1</f>
        <v>0</v>
      </c>
      <c r="R2979" s="54">
        <f>'RAW_2017-2070'!O2979*'unit conv'!$B$1</f>
        <v>0</v>
      </c>
      <c r="S2979" s="54">
        <f>'RAW_2017-2070'!P2979*'unit conv'!$B$1</f>
        <v>0</v>
      </c>
      <c r="T2979" s="54">
        <f>'RAW_2017-2070'!Q2979*'unit conv'!$B$1</f>
        <v>0</v>
      </c>
      <c r="U2979" s="54">
        <f>'RAW_2017-2070'!R2979*'unit conv'!$B$1</f>
        <v>0</v>
      </c>
      <c r="V2979" s="54">
        <f>'RAW_2017-2070'!S2979*'unit conv'!$B$1</f>
        <v>0</v>
      </c>
      <c r="W2979" s="54">
        <f>'RAW_2017-2070'!T2979*'unit conv'!$B$1</f>
        <v>0</v>
      </c>
      <c r="X2979" s="54">
        <f>'RAW_2017-2070'!U2979*'unit conv'!$B$1</f>
        <v>0</v>
      </c>
      <c r="Y2979" s="54">
        <f>'RAW_2017-2070'!V2979*'unit conv'!$B$1</f>
        <v>0</v>
      </c>
      <c r="Z2979" s="54">
        <f>'RAW_2017-2070'!W2979*'unit conv'!$B$1</f>
        <v>0</v>
      </c>
      <c r="AA2979" s="54">
        <f>'RAW_2017-2070'!X2979*'unit conv'!$B$1</f>
        <v>0</v>
      </c>
      <c r="AB2979" s="54">
        <f>'RAW_2017-2070'!Y2979*'unit conv'!$B$1</f>
        <v>0</v>
      </c>
      <c r="AC2979" s="54">
        <f>'RAW_2017-2070'!Z2979*'unit conv'!$B$1</f>
        <v>0</v>
      </c>
      <c r="AD2979" s="54">
        <f>'RAW_2017-2070'!AA2979*'unit conv'!$B$1</f>
        <v>0</v>
      </c>
      <c r="AE2979" s="54">
        <f>'RAW_2017-2070'!AB2979*'unit conv'!$B$1</f>
        <v>0</v>
      </c>
      <c r="AF2979" s="54">
        <f>'RAW_2017-2070'!AC2979*'unit conv'!$B$1</f>
        <v>0</v>
      </c>
      <c r="AG2979" s="54">
        <f>'RAW_2017-2070'!AD2979*'unit conv'!$B$1</f>
        <v>0</v>
      </c>
      <c r="AH2979" s="54">
        <f>'RAW_2017-2070'!AE2979*'unit conv'!$B$1</f>
        <v>0</v>
      </c>
      <c r="AI2979" s="54">
        <f>'RAW_2017-2070'!AF2979*'unit conv'!$B$1</f>
        <v>0</v>
      </c>
      <c r="AJ2979" s="54">
        <f>'RAW_2017-2070'!AG2979*'unit conv'!$B$1</f>
        <v>0</v>
      </c>
      <c r="AK2979" s="54">
        <f>'RAW_2017-2070'!AH2979*'unit conv'!$B$1</f>
        <v>0</v>
      </c>
      <c r="AL2979" s="54">
        <f>'RAW_2017-2070'!AI2979*'unit conv'!$B$1</f>
        <v>0</v>
      </c>
      <c r="AM2979" s="54">
        <f>'RAW_2017-2070'!AJ2979*'unit conv'!$B$1</f>
        <v>0</v>
      </c>
      <c r="AN2979" s="54">
        <f>'RAW_2017-2070'!AK2979*'unit conv'!$B$1</f>
        <v>0</v>
      </c>
      <c r="AO2979" s="54">
        <f>'RAW_2017-2070'!AL2979*'unit conv'!$B$1</f>
        <v>0</v>
      </c>
      <c r="AP2979" s="54">
        <f>'RAW_2017-2070'!AM2979*'unit conv'!$B$1</f>
        <v>0</v>
      </c>
      <c r="AQ2979" s="54">
        <f>'RAW_2017-2070'!AN2979*'unit conv'!$B$1</f>
        <v>0</v>
      </c>
      <c r="AR2979" s="54">
        <f>'RAW_2017-2070'!AO2979*'unit conv'!$B$1</f>
        <v>0</v>
      </c>
      <c r="AS2979" s="54">
        <f>'RAW_2017-2070'!AP2979*'unit conv'!$B$1</f>
        <v>0</v>
      </c>
      <c r="AT2979" s="54">
        <f>'RAW_2017-2070'!AQ2979*'unit conv'!$B$1</f>
        <v>0</v>
      </c>
      <c r="AU2979" s="54">
        <f>'RAW_2017-2070'!AR2979*'unit conv'!$B$1</f>
        <v>0</v>
      </c>
      <c r="AV2979" s="54">
        <f>'RAW_2017-2070'!AS2979*'unit conv'!$B$1</f>
        <v>0</v>
      </c>
      <c r="AW2979" s="54">
        <f>'RAW_2017-2070'!AT2979*'unit conv'!$B$1</f>
        <v>0</v>
      </c>
      <c r="AX2979" s="54">
        <f>'RAW_2017-2070'!AU2979*'unit conv'!$B$1</f>
        <v>0</v>
      </c>
      <c r="AY2979" s="54">
        <f>'RAW_2017-2070'!AV2979*'unit conv'!$B$1</f>
        <v>0</v>
      </c>
      <c r="AZ2979" s="54">
        <f>'RAW_2017-2070'!AW2979*'unit conv'!$B$1</f>
        <v>0</v>
      </c>
      <c r="BA2979" s="54">
        <f>'RAW_2017-2070'!AX2979*'unit conv'!$B$1</f>
        <v>0</v>
      </c>
      <c r="BB2979" s="54">
        <f>'RAW_2017-2070'!AY2979*'unit conv'!$B$1</f>
        <v>0</v>
      </c>
      <c r="BC2979" s="54">
        <f>'RAW_2017-2070'!AZ2979*'unit conv'!$B$1</f>
        <v>0</v>
      </c>
      <c r="BD2979" s="54">
        <f>'RAW_2017-2070'!BA2979*'unit conv'!$B$1</f>
        <v>0</v>
      </c>
      <c r="BE2979" s="54">
        <f>'RAW_2017-2070'!BB2979*'unit conv'!$B$1</f>
        <v>0</v>
      </c>
      <c r="BF2979" s="54">
        <f>'RAW_2017-2070'!BC2979*'unit conv'!$B$1</f>
        <v>0</v>
      </c>
      <c r="BG2979" s="54">
        <f>'RAW_2017-2070'!BD2979*'unit conv'!$B$1</f>
        <v>0</v>
      </c>
      <c r="BH2979" s="54">
        <f>'RAW_2017-2070'!BE2979*'unit conv'!$B$1</f>
        <v>0</v>
      </c>
      <c r="BI2979" s="54">
        <f>'RAW_2017-2070'!BF2979*'unit conv'!$B$1</f>
        <v>0</v>
      </c>
      <c r="BJ2979" s="54">
        <f>'RAW_2017-2070'!BG2979*'unit conv'!$B$1</f>
        <v>0</v>
      </c>
      <c r="BK2979" s="54">
        <f>'RAW_2017-2070'!BH2979*'unit conv'!$B$1</f>
        <v>0</v>
      </c>
      <c r="BL2979" s="54">
        <f>'RAW_2017-2070'!BI2979*'unit conv'!$B$1</f>
        <v>0</v>
      </c>
      <c r="BM2979" s="54">
        <f>'RAW_2017-2070'!BJ2979*'unit conv'!$B$1</f>
        <v>0</v>
      </c>
      <c r="BN2979" s="54">
        <f>'RAW_2017-2070'!BK2979*'unit conv'!$B$1</f>
        <v>0</v>
      </c>
      <c r="BO2979" s="54">
        <f>'RAW_2017-2070'!BL2979*'unit conv'!$B$1</f>
        <v>0</v>
      </c>
      <c r="BP2979" s="54">
        <f>'RAW_2017-2070'!BM2979*'unit conv'!$B$1</f>
        <v>0</v>
      </c>
    </row>
    <row r="2980" spans="1:68" x14ac:dyDescent="0.25">
      <c r="A2980">
        <f>IFERROR(INDEX('unit conv'!I:I,MATCH($H2980,'unit conv'!$H:$H,0)),0)</f>
        <v>0</v>
      </c>
      <c r="B2980">
        <f>IFERROR(INDEX('unit conv'!J:J,MATCH($H2980,'unit conv'!$H:$H,0)),0)</f>
        <v>0</v>
      </c>
      <c r="C2980" t="str">
        <f>INDEX('unit conv'!$E$2:$E$13,MATCH('RAW_2017-2070_btu'!I2980,'unit conv'!$D$2:$D$13,0))</f>
        <v xml:space="preserve">crude oil </v>
      </c>
      <c r="D2980" t="s">
        <v>34</v>
      </c>
      <c r="E2980">
        <v>209</v>
      </c>
      <c r="F2980" t="s">
        <v>141</v>
      </c>
      <c r="G2980" t="s">
        <v>143</v>
      </c>
      <c r="H2980" t="s">
        <v>187</v>
      </c>
      <c r="I2980" t="s">
        <v>159</v>
      </c>
      <c r="J2980" t="s">
        <v>188</v>
      </c>
      <c r="K2980" t="s">
        <v>256</v>
      </c>
      <c r="L2980" t="s">
        <v>40</v>
      </c>
      <c r="M2980" t="s">
        <v>49</v>
      </c>
      <c r="N2980" t="s">
        <v>253</v>
      </c>
      <c r="O2980" s="54">
        <f>'RAW_2017-2070'!L2980*'unit conv'!$B$1</f>
        <v>0</v>
      </c>
      <c r="P2980" s="54">
        <f>'RAW_2017-2070'!M2980*'unit conv'!$B$1</f>
        <v>0</v>
      </c>
      <c r="Q2980" s="54">
        <f>'RAW_2017-2070'!N2980*'unit conv'!$B$1</f>
        <v>0</v>
      </c>
      <c r="R2980" s="54">
        <f>'RAW_2017-2070'!O2980*'unit conv'!$B$1</f>
        <v>0</v>
      </c>
      <c r="S2980" s="54">
        <f>'RAW_2017-2070'!P2980*'unit conv'!$B$1</f>
        <v>0</v>
      </c>
      <c r="T2980" s="54">
        <f>'RAW_2017-2070'!Q2980*'unit conv'!$B$1</f>
        <v>0</v>
      </c>
      <c r="U2980" s="54">
        <f>'RAW_2017-2070'!R2980*'unit conv'!$B$1</f>
        <v>0</v>
      </c>
      <c r="V2980" s="54">
        <f>'RAW_2017-2070'!S2980*'unit conv'!$B$1</f>
        <v>0</v>
      </c>
      <c r="W2980" s="54">
        <f>'RAW_2017-2070'!T2980*'unit conv'!$B$1</f>
        <v>0</v>
      </c>
      <c r="X2980" s="54">
        <f>'RAW_2017-2070'!U2980*'unit conv'!$B$1</f>
        <v>0</v>
      </c>
      <c r="Y2980" s="54">
        <f>'RAW_2017-2070'!V2980*'unit conv'!$B$1</f>
        <v>0</v>
      </c>
      <c r="Z2980" s="54">
        <f>'RAW_2017-2070'!W2980*'unit conv'!$B$1</f>
        <v>0</v>
      </c>
      <c r="AA2980" s="54">
        <f>'RAW_2017-2070'!X2980*'unit conv'!$B$1</f>
        <v>0</v>
      </c>
      <c r="AB2980" s="54">
        <f>'RAW_2017-2070'!Y2980*'unit conv'!$B$1</f>
        <v>0</v>
      </c>
      <c r="AC2980" s="54">
        <f>'RAW_2017-2070'!Z2980*'unit conv'!$B$1</f>
        <v>0</v>
      </c>
      <c r="AD2980" s="54">
        <f>'RAW_2017-2070'!AA2980*'unit conv'!$B$1</f>
        <v>0</v>
      </c>
      <c r="AE2980" s="54">
        <f>'RAW_2017-2070'!AB2980*'unit conv'!$B$1</f>
        <v>0</v>
      </c>
      <c r="AF2980" s="54">
        <f>'RAW_2017-2070'!AC2980*'unit conv'!$B$1</f>
        <v>0</v>
      </c>
      <c r="AG2980" s="54">
        <f>'RAW_2017-2070'!AD2980*'unit conv'!$B$1</f>
        <v>0</v>
      </c>
      <c r="AH2980" s="54">
        <f>'RAW_2017-2070'!AE2980*'unit conv'!$B$1</f>
        <v>0</v>
      </c>
      <c r="AI2980" s="54">
        <f>'RAW_2017-2070'!AF2980*'unit conv'!$B$1</f>
        <v>0</v>
      </c>
      <c r="AJ2980" s="54">
        <f>'RAW_2017-2070'!AG2980*'unit conv'!$B$1</f>
        <v>0</v>
      </c>
      <c r="AK2980" s="54">
        <f>'RAW_2017-2070'!AH2980*'unit conv'!$B$1</f>
        <v>0</v>
      </c>
      <c r="AL2980" s="54">
        <f>'RAW_2017-2070'!AI2980*'unit conv'!$B$1</f>
        <v>0</v>
      </c>
      <c r="AM2980" s="54">
        <f>'RAW_2017-2070'!AJ2980*'unit conv'!$B$1</f>
        <v>0</v>
      </c>
      <c r="AN2980" s="54">
        <f>'RAW_2017-2070'!AK2980*'unit conv'!$B$1</f>
        <v>0</v>
      </c>
      <c r="AO2980" s="54">
        <f>'RAW_2017-2070'!AL2980*'unit conv'!$B$1</f>
        <v>0</v>
      </c>
      <c r="AP2980" s="54">
        <f>'RAW_2017-2070'!AM2980*'unit conv'!$B$1</f>
        <v>0</v>
      </c>
      <c r="AQ2980" s="54">
        <f>'RAW_2017-2070'!AN2980*'unit conv'!$B$1</f>
        <v>0</v>
      </c>
      <c r="AR2980" s="54">
        <f>'RAW_2017-2070'!AO2980*'unit conv'!$B$1</f>
        <v>0</v>
      </c>
      <c r="AS2980" s="54">
        <f>'RAW_2017-2070'!AP2980*'unit conv'!$B$1</f>
        <v>0</v>
      </c>
      <c r="AT2980" s="54">
        <f>'RAW_2017-2070'!AQ2980*'unit conv'!$B$1</f>
        <v>0</v>
      </c>
      <c r="AU2980" s="54">
        <f>'RAW_2017-2070'!AR2980*'unit conv'!$B$1</f>
        <v>0</v>
      </c>
      <c r="AV2980" s="54">
        <f>'RAW_2017-2070'!AS2980*'unit conv'!$B$1</f>
        <v>0</v>
      </c>
      <c r="AW2980" s="54">
        <f>'RAW_2017-2070'!AT2980*'unit conv'!$B$1</f>
        <v>0</v>
      </c>
      <c r="AX2980" s="54">
        <f>'RAW_2017-2070'!AU2980*'unit conv'!$B$1</f>
        <v>0</v>
      </c>
      <c r="AY2980" s="54">
        <f>'RAW_2017-2070'!AV2980*'unit conv'!$B$1</f>
        <v>0</v>
      </c>
      <c r="AZ2980" s="54">
        <f>'RAW_2017-2070'!AW2980*'unit conv'!$B$1</f>
        <v>0</v>
      </c>
      <c r="BA2980" s="54">
        <f>'RAW_2017-2070'!AX2980*'unit conv'!$B$1</f>
        <v>0</v>
      </c>
      <c r="BB2980" s="54">
        <f>'RAW_2017-2070'!AY2980*'unit conv'!$B$1</f>
        <v>0</v>
      </c>
      <c r="BC2980" s="54">
        <f>'RAW_2017-2070'!AZ2980*'unit conv'!$B$1</f>
        <v>0</v>
      </c>
      <c r="BD2980" s="54">
        <f>'RAW_2017-2070'!BA2980*'unit conv'!$B$1</f>
        <v>0</v>
      </c>
      <c r="BE2980" s="54">
        <f>'RAW_2017-2070'!BB2980*'unit conv'!$B$1</f>
        <v>0</v>
      </c>
      <c r="BF2980" s="54">
        <f>'RAW_2017-2070'!BC2980*'unit conv'!$B$1</f>
        <v>0</v>
      </c>
      <c r="BG2980" s="54">
        <f>'RAW_2017-2070'!BD2980*'unit conv'!$B$1</f>
        <v>0</v>
      </c>
      <c r="BH2980" s="54">
        <f>'RAW_2017-2070'!BE2980*'unit conv'!$B$1</f>
        <v>0</v>
      </c>
      <c r="BI2980" s="54">
        <f>'RAW_2017-2070'!BF2980*'unit conv'!$B$1</f>
        <v>0</v>
      </c>
      <c r="BJ2980" s="54">
        <f>'RAW_2017-2070'!BG2980*'unit conv'!$B$1</f>
        <v>0</v>
      </c>
      <c r="BK2980" s="54">
        <f>'RAW_2017-2070'!BH2980*'unit conv'!$B$1</f>
        <v>0</v>
      </c>
      <c r="BL2980" s="54">
        <f>'RAW_2017-2070'!BI2980*'unit conv'!$B$1</f>
        <v>0</v>
      </c>
      <c r="BM2980" s="54">
        <f>'RAW_2017-2070'!BJ2980*'unit conv'!$B$1</f>
        <v>0</v>
      </c>
      <c r="BN2980" s="54">
        <f>'RAW_2017-2070'!BK2980*'unit conv'!$B$1</f>
        <v>0</v>
      </c>
      <c r="BO2980" s="54">
        <f>'RAW_2017-2070'!BL2980*'unit conv'!$B$1</f>
        <v>0</v>
      </c>
      <c r="BP2980" s="54">
        <f>'RAW_2017-2070'!BM2980*'unit conv'!$B$1</f>
        <v>0</v>
      </c>
    </row>
    <row r="2981" spans="1:68" x14ac:dyDescent="0.25">
      <c r="A2981">
        <f>IFERROR(INDEX('unit conv'!I:I,MATCH($H2981,'unit conv'!$H:$H,0)),0)</f>
        <v>0</v>
      </c>
      <c r="B2981">
        <f>IFERROR(INDEX('unit conv'!J:J,MATCH($H2981,'unit conv'!$H:$H,0)),0)</f>
        <v>0</v>
      </c>
      <c r="C2981" t="str">
        <f>INDEX('unit conv'!$E$2:$E$13,MATCH('RAW_2017-2070_btu'!I2981,'unit conv'!$D$2:$D$13,0))</f>
        <v xml:space="preserve">natural gas </v>
      </c>
      <c r="D2981" t="s">
        <v>34</v>
      </c>
      <c r="E2981">
        <v>210</v>
      </c>
      <c r="F2981" t="s">
        <v>141</v>
      </c>
      <c r="G2981" t="s">
        <v>143</v>
      </c>
      <c r="H2981" t="s">
        <v>187</v>
      </c>
      <c r="I2981" t="s">
        <v>16</v>
      </c>
      <c r="J2981" t="s">
        <v>188</v>
      </c>
      <c r="K2981" t="s">
        <v>256</v>
      </c>
      <c r="L2981" t="s">
        <v>40</v>
      </c>
      <c r="M2981" t="s">
        <v>16</v>
      </c>
      <c r="N2981" t="s">
        <v>253</v>
      </c>
      <c r="O2981" s="54">
        <f>'RAW_2017-2070'!L2981*'unit conv'!$B$1</f>
        <v>0</v>
      </c>
      <c r="P2981" s="54">
        <f>'RAW_2017-2070'!M2981*'unit conv'!$B$1</f>
        <v>0</v>
      </c>
      <c r="Q2981" s="54">
        <f>'RAW_2017-2070'!N2981*'unit conv'!$B$1</f>
        <v>0</v>
      </c>
      <c r="R2981" s="54">
        <f>'RAW_2017-2070'!O2981*'unit conv'!$B$1</f>
        <v>0</v>
      </c>
      <c r="S2981" s="54">
        <f>'RAW_2017-2070'!P2981*'unit conv'!$B$1</f>
        <v>0</v>
      </c>
      <c r="T2981" s="54">
        <f>'RAW_2017-2070'!Q2981*'unit conv'!$B$1</f>
        <v>0</v>
      </c>
      <c r="U2981" s="54">
        <f>'RAW_2017-2070'!R2981*'unit conv'!$B$1</f>
        <v>0</v>
      </c>
      <c r="V2981" s="54">
        <f>'RAW_2017-2070'!S2981*'unit conv'!$B$1</f>
        <v>0</v>
      </c>
      <c r="W2981" s="54">
        <f>'RAW_2017-2070'!T2981*'unit conv'!$B$1</f>
        <v>0</v>
      </c>
      <c r="X2981" s="54">
        <f>'RAW_2017-2070'!U2981*'unit conv'!$B$1</f>
        <v>0</v>
      </c>
      <c r="Y2981" s="54">
        <f>'RAW_2017-2070'!V2981*'unit conv'!$B$1</f>
        <v>0</v>
      </c>
      <c r="Z2981" s="54">
        <f>'RAW_2017-2070'!W2981*'unit conv'!$B$1</f>
        <v>0</v>
      </c>
      <c r="AA2981" s="54">
        <f>'RAW_2017-2070'!X2981*'unit conv'!$B$1</f>
        <v>0</v>
      </c>
      <c r="AB2981" s="54">
        <f>'RAW_2017-2070'!Y2981*'unit conv'!$B$1</f>
        <v>0</v>
      </c>
      <c r="AC2981" s="54">
        <f>'RAW_2017-2070'!Z2981*'unit conv'!$B$1</f>
        <v>0</v>
      </c>
      <c r="AD2981" s="54">
        <f>'RAW_2017-2070'!AA2981*'unit conv'!$B$1</f>
        <v>0</v>
      </c>
      <c r="AE2981" s="54">
        <f>'RAW_2017-2070'!AB2981*'unit conv'!$B$1</f>
        <v>0</v>
      </c>
      <c r="AF2981" s="54">
        <f>'RAW_2017-2070'!AC2981*'unit conv'!$B$1</f>
        <v>0</v>
      </c>
      <c r="AG2981" s="54">
        <f>'RAW_2017-2070'!AD2981*'unit conv'!$B$1</f>
        <v>0</v>
      </c>
      <c r="AH2981" s="54">
        <f>'RAW_2017-2070'!AE2981*'unit conv'!$B$1</f>
        <v>0</v>
      </c>
      <c r="AI2981" s="54">
        <f>'RAW_2017-2070'!AF2981*'unit conv'!$B$1</f>
        <v>0</v>
      </c>
      <c r="AJ2981" s="54">
        <f>'RAW_2017-2070'!AG2981*'unit conv'!$B$1</f>
        <v>0</v>
      </c>
      <c r="AK2981" s="54">
        <f>'RAW_2017-2070'!AH2981*'unit conv'!$B$1</f>
        <v>0</v>
      </c>
      <c r="AL2981" s="54">
        <f>'RAW_2017-2070'!AI2981*'unit conv'!$B$1</f>
        <v>0</v>
      </c>
      <c r="AM2981" s="54">
        <f>'RAW_2017-2070'!AJ2981*'unit conv'!$B$1</f>
        <v>0</v>
      </c>
      <c r="AN2981" s="54">
        <f>'RAW_2017-2070'!AK2981*'unit conv'!$B$1</f>
        <v>0</v>
      </c>
      <c r="AO2981" s="54">
        <f>'RAW_2017-2070'!AL2981*'unit conv'!$B$1</f>
        <v>0</v>
      </c>
      <c r="AP2981" s="54">
        <f>'RAW_2017-2070'!AM2981*'unit conv'!$B$1</f>
        <v>0</v>
      </c>
      <c r="AQ2981" s="54">
        <f>'RAW_2017-2070'!AN2981*'unit conv'!$B$1</f>
        <v>0</v>
      </c>
      <c r="AR2981" s="54">
        <f>'RAW_2017-2070'!AO2981*'unit conv'!$B$1</f>
        <v>0</v>
      </c>
      <c r="AS2981" s="54">
        <f>'RAW_2017-2070'!AP2981*'unit conv'!$B$1</f>
        <v>0</v>
      </c>
      <c r="AT2981" s="54">
        <f>'RAW_2017-2070'!AQ2981*'unit conv'!$B$1</f>
        <v>0</v>
      </c>
      <c r="AU2981" s="54">
        <f>'RAW_2017-2070'!AR2981*'unit conv'!$B$1</f>
        <v>0</v>
      </c>
      <c r="AV2981" s="54">
        <f>'RAW_2017-2070'!AS2981*'unit conv'!$B$1</f>
        <v>0</v>
      </c>
      <c r="AW2981" s="54">
        <f>'RAW_2017-2070'!AT2981*'unit conv'!$B$1</f>
        <v>0</v>
      </c>
      <c r="AX2981" s="54">
        <f>'RAW_2017-2070'!AU2981*'unit conv'!$B$1</f>
        <v>0</v>
      </c>
      <c r="AY2981" s="54">
        <f>'RAW_2017-2070'!AV2981*'unit conv'!$B$1</f>
        <v>0</v>
      </c>
      <c r="AZ2981" s="54">
        <f>'RAW_2017-2070'!AW2981*'unit conv'!$B$1</f>
        <v>0</v>
      </c>
      <c r="BA2981" s="54">
        <f>'RAW_2017-2070'!AX2981*'unit conv'!$B$1</f>
        <v>0</v>
      </c>
      <c r="BB2981" s="54">
        <f>'RAW_2017-2070'!AY2981*'unit conv'!$B$1</f>
        <v>0</v>
      </c>
      <c r="BC2981" s="54">
        <f>'RAW_2017-2070'!AZ2981*'unit conv'!$B$1</f>
        <v>0</v>
      </c>
      <c r="BD2981" s="54">
        <f>'RAW_2017-2070'!BA2981*'unit conv'!$B$1</f>
        <v>0</v>
      </c>
      <c r="BE2981" s="54">
        <f>'RAW_2017-2070'!BB2981*'unit conv'!$B$1</f>
        <v>0</v>
      </c>
      <c r="BF2981" s="54">
        <f>'RAW_2017-2070'!BC2981*'unit conv'!$B$1</f>
        <v>0</v>
      </c>
      <c r="BG2981" s="54">
        <f>'RAW_2017-2070'!BD2981*'unit conv'!$B$1</f>
        <v>0</v>
      </c>
      <c r="BH2981" s="54">
        <f>'RAW_2017-2070'!BE2981*'unit conv'!$B$1</f>
        <v>0</v>
      </c>
      <c r="BI2981" s="54">
        <f>'RAW_2017-2070'!BF2981*'unit conv'!$B$1</f>
        <v>0</v>
      </c>
      <c r="BJ2981" s="54">
        <f>'RAW_2017-2070'!BG2981*'unit conv'!$B$1</f>
        <v>0</v>
      </c>
      <c r="BK2981" s="54">
        <f>'RAW_2017-2070'!BH2981*'unit conv'!$B$1</f>
        <v>0</v>
      </c>
      <c r="BL2981" s="54">
        <f>'RAW_2017-2070'!BI2981*'unit conv'!$B$1</f>
        <v>0</v>
      </c>
      <c r="BM2981" s="54">
        <f>'RAW_2017-2070'!BJ2981*'unit conv'!$B$1</f>
        <v>0</v>
      </c>
      <c r="BN2981" s="54">
        <f>'RAW_2017-2070'!BK2981*'unit conv'!$B$1</f>
        <v>0</v>
      </c>
      <c r="BO2981" s="54">
        <f>'RAW_2017-2070'!BL2981*'unit conv'!$B$1</f>
        <v>0</v>
      </c>
      <c r="BP2981" s="54">
        <f>'RAW_2017-2070'!BM2981*'unit conv'!$B$1</f>
        <v>0</v>
      </c>
    </row>
    <row r="2982" spans="1:68" x14ac:dyDescent="0.25">
      <c r="A2982">
        <f>IFERROR(INDEX('unit conv'!I:I,MATCH($H2982,'unit conv'!$H:$H,0)),0)</f>
        <v>0</v>
      </c>
      <c r="B2982">
        <f>IFERROR(INDEX('unit conv'!J:J,MATCH($H2982,'unit conv'!$H:$H,0)),0)</f>
        <v>0</v>
      </c>
      <c r="C2982" t="str">
        <f>INDEX('unit conv'!$E$2:$E$13,MATCH('RAW_2017-2070_btu'!I2982,'unit conv'!$D$2:$D$13,0))</f>
        <v xml:space="preserve">hard coal </v>
      </c>
      <c r="D2982" t="s">
        <v>34</v>
      </c>
      <c r="E2982">
        <v>211</v>
      </c>
      <c r="F2982" t="s">
        <v>141</v>
      </c>
      <c r="G2982" t="s">
        <v>146</v>
      </c>
      <c r="H2982" t="s">
        <v>189</v>
      </c>
      <c r="I2982" t="s">
        <v>158</v>
      </c>
      <c r="J2982" t="s">
        <v>190</v>
      </c>
      <c r="K2982" t="s">
        <v>256</v>
      </c>
      <c r="L2982" t="s">
        <v>40</v>
      </c>
      <c r="M2982" t="s">
        <v>49</v>
      </c>
      <c r="N2982" t="s">
        <v>253</v>
      </c>
      <c r="O2982" s="54">
        <f>'RAW_2017-2070'!L2982*'unit conv'!$B$1</f>
        <v>0</v>
      </c>
      <c r="P2982" s="54">
        <f>'RAW_2017-2070'!M2982*'unit conv'!$B$1</f>
        <v>0</v>
      </c>
      <c r="Q2982" s="54">
        <f>'RAW_2017-2070'!N2982*'unit conv'!$B$1</f>
        <v>0</v>
      </c>
      <c r="R2982" s="54">
        <f>'RAW_2017-2070'!O2982*'unit conv'!$B$1</f>
        <v>0</v>
      </c>
      <c r="S2982" s="54">
        <f>'RAW_2017-2070'!P2982*'unit conv'!$B$1</f>
        <v>0</v>
      </c>
      <c r="T2982" s="54">
        <f>'RAW_2017-2070'!Q2982*'unit conv'!$B$1</f>
        <v>0</v>
      </c>
      <c r="U2982" s="54">
        <f>'RAW_2017-2070'!R2982*'unit conv'!$B$1</f>
        <v>0</v>
      </c>
      <c r="V2982" s="54">
        <f>'RAW_2017-2070'!S2982*'unit conv'!$B$1</f>
        <v>0</v>
      </c>
      <c r="W2982" s="54">
        <f>'RAW_2017-2070'!T2982*'unit conv'!$B$1</f>
        <v>0</v>
      </c>
      <c r="X2982" s="54">
        <f>'RAW_2017-2070'!U2982*'unit conv'!$B$1</f>
        <v>0</v>
      </c>
      <c r="Y2982" s="54">
        <f>'RAW_2017-2070'!V2982*'unit conv'!$B$1</f>
        <v>0</v>
      </c>
      <c r="Z2982" s="54">
        <f>'RAW_2017-2070'!W2982*'unit conv'!$B$1</f>
        <v>0</v>
      </c>
      <c r="AA2982" s="54">
        <f>'RAW_2017-2070'!X2982*'unit conv'!$B$1</f>
        <v>0</v>
      </c>
      <c r="AB2982" s="54">
        <f>'RAW_2017-2070'!Y2982*'unit conv'!$B$1</f>
        <v>0</v>
      </c>
      <c r="AC2982" s="54">
        <f>'RAW_2017-2070'!Z2982*'unit conv'!$B$1</f>
        <v>0</v>
      </c>
      <c r="AD2982" s="54">
        <f>'RAW_2017-2070'!AA2982*'unit conv'!$B$1</f>
        <v>0</v>
      </c>
      <c r="AE2982" s="54">
        <f>'RAW_2017-2070'!AB2982*'unit conv'!$B$1</f>
        <v>0</v>
      </c>
      <c r="AF2982" s="54">
        <f>'RAW_2017-2070'!AC2982*'unit conv'!$B$1</f>
        <v>0</v>
      </c>
      <c r="AG2982" s="54">
        <f>'RAW_2017-2070'!AD2982*'unit conv'!$B$1</f>
        <v>0</v>
      </c>
      <c r="AH2982" s="54">
        <f>'RAW_2017-2070'!AE2982*'unit conv'!$B$1</f>
        <v>0</v>
      </c>
      <c r="AI2982" s="54">
        <f>'RAW_2017-2070'!AF2982*'unit conv'!$B$1</f>
        <v>0</v>
      </c>
      <c r="AJ2982" s="54">
        <f>'RAW_2017-2070'!AG2982*'unit conv'!$B$1</f>
        <v>0</v>
      </c>
      <c r="AK2982" s="54">
        <f>'RAW_2017-2070'!AH2982*'unit conv'!$B$1</f>
        <v>0</v>
      </c>
      <c r="AL2982" s="54">
        <f>'RAW_2017-2070'!AI2982*'unit conv'!$B$1</f>
        <v>0</v>
      </c>
      <c r="AM2982" s="54">
        <f>'RAW_2017-2070'!AJ2982*'unit conv'!$B$1</f>
        <v>0</v>
      </c>
      <c r="AN2982" s="54">
        <f>'RAW_2017-2070'!AK2982*'unit conv'!$B$1</f>
        <v>0</v>
      </c>
      <c r="AO2982" s="54">
        <f>'RAW_2017-2070'!AL2982*'unit conv'!$B$1</f>
        <v>0</v>
      </c>
      <c r="AP2982" s="54">
        <f>'RAW_2017-2070'!AM2982*'unit conv'!$B$1</f>
        <v>0</v>
      </c>
      <c r="AQ2982" s="54">
        <f>'RAW_2017-2070'!AN2982*'unit conv'!$B$1</f>
        <v>0</v>
      </c>
      <c r="AR2982" s="54">
        <f>'RAW_2017-2070'!AO2982*'unit conv'!$B$1</f>
        <v>0</v>
      </c>
      <c r="AS2982" s="54">
        <f>'RAW_2017-2070'!AP2982*'unit conv'!$B$1</f>
        <v>0</v>
      </c>
      <c r="AT2982" s="54">
        <f>'RAW_2017-2070'!AQ2982*'unit conv'!$B$1</f>
        <v>0</v>
      </c>
      <c r="AU2982" s="54">
        <f>'RAW_2017-2070'!AR2982*'unit conv'!$B$1</f>
        <v>0</v>
      </c>
      <c r="AV2982" s="54">
        <f>'RAW_2017-2070'!AS2982*'unit conv'!$B$1</f>
        <v>0</v>
      </c>
      <c r="AW2982" s="54">
        <f>'RAW_2017-2070'!AT2982*'unit conv'!$B$1</f>
        <v>0</v>
      </c>
      <c r="AX2982" s="54">
        <f>'RAW_2017-2070'!AU2982*'unit conv'!$B$1</f>
        <v>0</v>
      </c>
      <c r="AY2982" s="54">
        <f>'RAW_2017-2070'!AV2982*'unit conv'!$B$1</f>
        <v>0</v>
      </c>
      <c r="AZ2982" s="54">
        <f>'RAW_2017-2070'!AW2982*'unit conv'!$B$1</f>
        <v>0</v>
      </c>
      <c r="BA2982" s="54">
        <f>'RAW_2017-2070'!AX2982*'unit conv'!$B$1</f>
        <v>0</v>
      </c>
      <c r="BB2982" s="54">
        <f>'RAW_2017-2070'!AY2982*'unit conv'!$B$1</f>
        <v>0</v>
      </c>
      <c r="BC2982" s="54">
        <f>'RAW_2017-2070'!AZ2982*'unit conv'!$B$1</f>
        <v>0</v>
      </c>
      <c r="BD2982" s="54">
        <f>'RAW_2017-2070'!BA2982*'unit conv'!$B$1</f>
        <v>0</v>
      </c>
      <c r="BE2982" s="54">
        <f>'RAW_2017-2070'!BB2982*'unit conv'!$B$1</f>
        <v>0</v>
      </c>
      <c r="BF2982" s="54">
        <f>'RAW_2017-2070'!BC2982*'unit conv'!$B$1</f>
        <v>0</v>
      </c>
      <c r="BG2982" s="54">
        <f>'RAW_2017-2070'!BD2982*'unit conv'!$B$1</f>
        <v>0</v>
      </c>
      <c r="BH2982" s="54">
        <f>'RAW_2017-2070'!BE2982*'unit conv'!$B$1</f>
        <v>0</v>
      </c>
      <c r="BI2982" s="54">
        <f>'RAW_2017-2070'!BF2982*'unit conv'!$B$1</f>
        <v>0</v>
      </c>
      <c r="BJ2982" s="54">
        <f>'RAW_2017-2070'!BG2982*'unit conv'!$B$1</f>
        <v>0</v>
      </c>
      <c r="BK2982" s="54">
        <f>'RAW_2017-2070'!BH2982*'unit conv'!$B$1</f>
        <v>0</v>
      </c>
      <c r="BL2982" s="54">
        <f>'RAW_2017-2070'!BI2982*'unit conv'!$B$1</f>
        <v>0</v>
      </c>
      <c r="BM2982" s="54">
        <f>'RAW_2017-2070'!BJ2982*'unit conv'!$B$1</f>
        <v>0</v>
      </c>
      <c r="BN2982" s="54">
        <f>'RAW_2017-2070'!BK2982*'unit conv'!$B$1</f>
        <v>0</v>
      </c>
      <c r="BO2982" s="54">
        <f>'RAW_2017-2070'!BL2982*'unit conv'!$B$1</f>
        <v>0</v>
      </c>
      <c r="BP2982" s="54">
        <f>'RAW_2017-2070'!BM2982*'unit conv'!$B$1</f>
        <v>0</v>
      </c>
    </row>
    <row r="2983" spans="1:68" x14ac:dyDescent="0.25">
      <c r="A2983">
        <f>IFERROR(INDEX('unit conv'!I:I,MATCH($H2983,'unit conv'!$H:$H,0)),0)</f>
        <v>0</v>
      </c>
      <c r="B2983">
        <f>IFERROR(INDEX('unit conv'!J:J,MATCH($H2983,'unit conv'!$H:$H,0)),0)</f>
        <v>0</v>
      </c>
      <c r="C2983" t="str">
        <f>INDEX('unit conv'!$E$2:$E$13,MATCH('RAW_2017-2070_btu'!I2983,'unit conv'!$D$2:$D$13,0))</f>
        <v xml:space="preserve">hard coal </v>
      </c>
      <c r="D2983" t="s">
        <v>34</v>
      </c>
      <c r="E2983">
        <v>212</v>
      </c>
      <c r="F2983" t="s">
        <v>141</v>
      </c>
      <c r="G2983" t="s">
        <v>146</v>
      </c>
      <c r="H2983" t="s">
        <v>191</v>
      </c>
      <c r="I2983" t="s">
        <v>166</v>
      </c>
      <c r="J2983" t="s">
        <v>192</v>
      </c>
      <c r="K2983" t="s">
        <v>256</v>
      </c>
      <c r="L2983" t="s">
        <v>40</v>
      </c>
      <c r="M2983" t="s">
        <v>49</v>
      </c>
      <c r="N2983" t="s">
        <v>253</v>
      </c>
      <c r="O2983" s="54">
        <f>'RAW_2017-2070'!L2983*'unit conv'!$B$1</f>
        <v>0</v>
      </c>
      <c r="P2983" s="54">
        <f>'RAW_2017-2070'!M2983*'unit conv'!$B$1</f>
        <v>0</v>
      </c>
      <c r="Q2983" s="54">
        <f>'RAW_2017-2070'!N2983*'unit conv'!$B$1</f>
        <v>0</v>
      </c>
      <c r="R2983" s="54">
        <f>'RAW_2017-2070'!O2983*'unit conv'!$B$1</f>
        <v>0</v>
      </c>
      <c r="S2983" s="54">
        <f>'RAW_2017-2070'!P2983*'unit conv'!$B$1</f>
        <v>0</v>
      </c>
      <c r="T2983" s="54">
        <f>'RAW_2017-2070'!Q2983*'unit conv'!$B$1</f>
        <v>0</v>
      </c>
      <c r="U2983" s="54">
        <f>'RAW_2017-2070'!R2983*'unit conv'!$B$1</f>
        <v>0</v>
      </c>
      <c r="V2983" s="54">
        <f>'RAW_2017-2070'!S2983*'unit conv'!$B$1</f>
        <v>0</v>
      </c>
      <c r="W2983" s="54">
        <f>'RAW_2017-2070'!T2983*'unit conv'!$B$1</f>
        <v>0</v>
      </c>
      <c r="X2983" s="54">
        <f>'RAW_2017-2070'!U2983*'unit conv'!$B$1</f>
        <v>0</v>
      </c>
      <c r="Y2983" s="54">
        <f>'RAW_2017-2070'!V2983*'unit conv'!$B$1</f>
        <v>0</v>
      </c>
      <c r="Z2983" s="54">
        <f>'RAW_2017-2070'!W2983*'unit conv'!$B$1</f>
        <v>0</v>
      </c>
      <c r="AA2983" s="54">
        <f>'RAW_2017-2070'!X2983*'unit conv'!$B$1</f>
        <v>0</v>
      </c>
      <c r="AB2983" s="54">
        <f>'RAW_2017-2070'!Y2983*'unit conv'!$B$1</f>
        <v>0</v>
      </c>
      <c r="AC2983" s="54">
        <f>'RAW_2017-2070'!Z2983*'unit conv'!$B$1</f>
        <v>0</v>
      </c>
      <c r="AD2983" s="54">
        <f>'RAW_2017-2070'!AA2983*'unit conv'!$B$1</f>
        <v>0</v>
      </c>
      <c r="AE2983" s="54">
        <f>'RAW_2017-2070'!AB2983*'unit conv'!$B$1</f>
        <v>0</v>
      </c>
      <c r="AF2983" s="54">
        <f>'RAW_2017-2070'!AC2983*'unit conv'!$B$1</f>
        <v>0</v>
      </c>
      <c r="AG2983" s="54">
        <f>'RAW_2017-2070'!AD2983*'unit conv'!$B$1</f>
        <v>0</v>
      </c>
      <c r="AH2983" s="54">
        <f>'RAW_2017-2070'!AE2983*'unit conv'!$B$1</f>
        <v>0</v>
      </c>
      <c r="AI2983" s="54">
        <f>'RAW_2017-2070'!AF2983*'unit conv'!$B$1</f>
        <v>0</v>
      </c>
      <c r="AJ2983" s="54">
        <f>'RAW_2017-2070'!AG2983*'unit conv'!$B$1</f>
        <v>0</v>
      </c>
      <c r="AK2983" s="54">
        <f>'RAW_2017-2070'!AH2983*'unit conv'!$B$1</f>
        <v>0</v>
      </c>
      <c r="AL2983" s="54">
        <f>'RAW_2017-2070'!AI2983*'unit conv'!$B$1</f>
        <v>0</v>
      </c>
      <c r="AM2983" s="54">
        <f>'RAW_2017-2070'!AJ2983*'unit conv'!$B$1</f>
        <v>0</v>
      </c>
      <c r="AN2983" s="54">
        <f>'RAW_2017-2070'!AK2983*'unit conv'!$B$1</f>
        <v>0</v>
      </c>
      <c r="AO2983" s="54">
        <f>'RAW_2017-2070'!AL2983*'unit conv'!$B$1</f>
        <v>0</v>
      </c>
      <c r="AP2983" s="54">
        <f>'RAW_2017-2070'!AM2983*'unit conv'!$B$1</f>
        <v>0</v>
      </c>
      <c r="AQ2983" s="54">
        <f>'RAW_2017-2070'!AN2983*'unit conv'!$B$1</f>
        <v>0</v>
      </c>
      <c r="AR2983" s="54">
        <f>'RAW_2017-2070'!AO2983*'unit conv'!$B$1</f>
        <v>0</v>
      </c>
      <c r="AS2983" s="54">
        <f>'RAW_2017-2070'!AP2983*'unit conv'!$B$1</f>
        <v>0</v>
      </c>
      <c r="AT2983" s="54">
        <f>'RAW_2017-2070'!AQ2983*'unit conv'!$B$1</f>
        <v>0</v>
      </c>
      <c r="AU2983" s="54">
        <f>'RAW_2017-2070'!AR2983*'unit conv'!$B$1</f>
        <v>0</v>
      </c>
      <c r="AV2983" s="54">
        <f>'RAW_2017-2070'!AS2983*'unit conv'!$B$1</f>
        <v>0</v>
      </c>
      <c r="AW2983" s="54">
        <f>'RAW_2017-2070'!AT2983*'unit conv'!$B$1</f>
        <v>0</v>
      </c>
      <c r="AX2983" s="54">
        <f>'RAW_2017-2070'!AU2983*'unit conv'!$B$1</f>
        <v>0</v>
      </c>
      <c r="AY2983" s="54">
        <f>'RAW_2017-2070'!AV2983*'unit conv'!$B$1</f>
        <v>0</v>
      </c>
      <c r="AZ2983" s="54">
        <f>'RAW_2017-2070'!AW2983*'unit conv'!$B$1</f>
        <v>0</v>
      </c>
      <c r="BA2983" s="54">
        <f>'RAW_2017-2070'!AX2983*'unit conv'!$B$1</f>
        <v>0</v>
      </c>
      <c r="BB2983" s="54">
        <f>'RAW_2017-2070'!AY2983*'unit conv'!$B$1</f>
        <v>0</v>
      </c>
      <c r="BC2983" s="54">
        <f>'RAW_2017-2070'!AZ2983*'unit conv'!$B$1</f>
        <v>0</v>
      </c>
      <c r="BD2983" s="54">
        <f>'RAW_2017-2070'!BA2983*'unit conv'!$B$1</f>
        <v>0</v>
      </c>
      <c r="BE2983" s="54">
        <f>'RAW_2017-2070'!BB2983*'unit conv'!$B$1</f>
        <v>0</v>
      </c>
      <c r="BF2983" s="54">
        <f>'RAW_2017-2070'!BC2983*'unit conv'!$B$1</f>
        <v>0</v>
      </c>
      <c r="BG2983" s="54">
        <f>'RAW_2017-2070'!BD2983*'unit conv'!$B$1</f>
        <v>0</v>
      </c>
      <c r="BH2983" s="54">
        <f>'RAW_2017-2070'!BE2983*'unit conv'!$B$1</f>
        <v>0</v>
      </c>
      <c r="BI2983" s="54">
        <f>'RAW_2017-2070'!BF2983*'unit conv'!$B$1</f>
        <v>0</v>
      </c>
      <c r="BJ2983" s="54">
        <f>'RAW_2017-2070'!BG2983*'unit conv'!$B$1</f>
        <v>0</v>
      </c>
      <c r="BK2983" s="54">
        <f>'RAW_2017-2070'!BH2983*'unit conv'!$B$1</f>
        <v>0</v>
      </c>
      <c r="BL2983" s="54">
        <f>'RAW_2017-2070'!BI2983*'unit conv'!$B$1</f>
        <v>0</v>
      </c>
      <c r="BM2983" s="54">
        <f>'RAW_2017-2070'!BJ2983*'unit conv'!$B$1</f>
        <v>0</v>
      </c>
      <c r="BN2983" s="54">
        <f>'RAW_2017-2070'!BK2983*'unit conv'!$B$1</f>
        <v>0</v>
      </c>
      <c r="BO2983" s="54">
        <f>'RAW_2017-2070'!BL2983*'unit conv'!$B$1</f>
        <v>0</v>
      </c>
      <c r="BP2983" s="54">
        <f>'RAW_2017-2070'!BM2983*'unit conv'!$B$1</f>
        <v>0</v>
      </c>
    </row>
    <row r="2984" spans="1:68" x14ac:dyDescent="0.25">
      <c r="A2984">
        <f>IFERROR(INDEX('unit conv'!I:I,MATCH($H2984,'unit conv'!$H:$H,0)),0)</f>
        <v>0</v>
      </c>
      <c r="B2984">
        <f>IFERROR(INDEX('unit conv'!J:J,MATCH($H2984,'unit conv'!$H:$H,0)),0)</f>
        <v>0</v>
      </c>
      <c r="C2984" t="str">
        <f>INDEX('unit conv'!$E$2:$E$13,MATCH('RAW_2017-2070_btu'!I2984,'unit conv'!$D$2:$D$13,0))</f>
        <v xml:space="preserve">natural gas </v>
      </c>
      <c r="D2984" t="s">
        <v>34</v>
      </c>
      <c r="E2984">
        <v>213</v>
      </c>
      <c r="F2984" t="s">
        <v>141</v>
      </c>
      <c r="G2984" t="s">
        <v>146</v>
      </c>
      <c r="H2984" t="s">
        <v>193</v>
      </c>
      <c r="I2984" t="s">
        <v>16</v>
      </c>
      <c r="J2984" t="s">
        <v>194</v>
      </c>
      <c r="K2984" t="s">
        <v>256</v>
      </c>
      <c r="L2984" t="s">
        <v>40</v>
      </c>
      <c r="M2984" t="s">
        <v>16</v>
      </c>
      <c r="N2984" t="s">
        <v>253</v>
      </c>
      <c r="O2984" s="54">
        <f>'RAW_2017-2070'!L2984*'unit conv'!$B$1</f>
        <v>0</v>
      </c>
      <c r="P2984" s="54">
        <f>'RAW_2017-2070'!M2984*'unit conv'!$B$1</f>
        <v>0</v>
      </c>
      <c r="Q2984" s="54">
        <f>'RAW_2017-2070'!N2984*'unit conv'!$B$1</f>
        <v>0</v>
      </c>
      <c r="R2984" s="54">
        <f>'RAW_2017-2070'!O2984*'unit conv'!$B$1</f>
        <v>0</v>
      </c>
      <c r="S2984" s="54">
        <f>'RAW_2017-2070'!P2984*'unit conv'!$B$1</f>
        <v>0</v>
      </c>
      <c r="T2984" s="54">
        <f>'RAW_2017-2070'!Q2984*'unit conv'!$B$1</f>
        <v>0</v>
      </c>
      <c r="U2984" s="54">
        <f>'RAW_2017-2070'!R2984*'unit conv'!$B$1</f>
        <v>0</v>
      </c>
      <c r="V2984" s="54">
        <f>'RAW_2017-2070'!S2984*'unit conv'!$B$1</f>
        <v>0</v>
      </c>
      <c r="W2984" s="54">
        <f>'RAW_2017-2070'!T2984*'unit conv'!$B$1</f>
        <v>0</v>
      </c>
      <c r="X2984" s="54">
        <f>'RAW_2017-2070'!U2984*'unit conv'!$B$1</f>
        <v>0</v>
      </c>
      <c r="Y2984" s="54">
        <f>'RAW_2017-2070'!V2984*'unit conv'!$B$1</f>
        <v>0</v>
      </c>
      <c r="Z2984" s="54">
        <f>'RAW_2017-2070'!W2984*'unit conv'!$B$1</f>
        <v>0</v>
      </c>
      <c r="AA2984" s="54">
        <f>'RAW_2017-2070'!X2984*'unit conv'!$B$1</f>
        <v>0</v>
      </c>
      <c r="AB2984" s="54">
        <f>'RAW_2017-2070'!Y2984*'unit conv'!$B$1</f>
        <v>0</v>
      </c>
      <c r="AC2984" s="54">
        <f>'RAW_2017-2070'!Z2984*'unit conv'!$B$1</f>
        <v>0</v>
      </c>
      <c r="AD2984" s="54">
        <f>'RAW_2017-2070'!AA2984*'unit conv'!$B$1</f>
        <v>0</v>
      </c>
      <c r="AE2984" s="54">
        <f>'RAW_2017-2070'!AB2984*'unit conv'!$B$1</f>
        <v>0</v>
      </c>
      <c r="AF2984" s="54">
        <f>'RAW_2017-2070'!AC2984*'unit conv'!$B$1</f>
        <v>0</v>
      </c>
      <c r="AG2984" s="54">
        <f>'RAW_2017-2070'!AD2984*'unit conv'!$B$1</f>
        <v>0</v>
      </c>
      <c r="AH2984" s="54">
        <f>'RAW_2017-2070'!AE2984*'unit conv'!$B$1</f>
        <v>0</v>
      </c>
      <c r="AI2984" s="54">
        <f>'RAW_2017-2070'!AF2984*'unit conv'!$B$1</f>
        <v>0</v>
      </c>
      <c r="AJ2984" s="54">
        <f>'RAW_2017-2070'!AG2984*'unit conv'!$B$1</f>
        <v>0</v>
      </c>
      <c r="AK2984" s="54">
        <f>'RAW_2017-2070'!AH2984*'unit conv'!$B$1</f>
        <v>0</v>
      </c>
      <c r="AL2984" s="54">
        <f>'RAW_2017-2070'!AI2984*'unit conv'!$B$1</f>
        <v>0</v>
      </c>
      <c r="AM2984" s="54">
        <f>'RAW_2017-2070'!AJ2984*'unit conv'!$B$1</f>
        <v>0</v>
      </c>
      <c r="AN2984" s="54">
        <f>'RAW_2017-2070'!AK2984*'unit conv'!$B$1</f>
        <v>0</v>
      </c>
      <c r="AO2984" s="54">
        <f>'RAW_2017-2070'!AL2984*'unit conv'!$B$1</f>
        <v>0</v>
      </c>
      <c r="AP2984" s="54">
        <f>'RAW_2017-2070'!AM2984*'unit conv'!$B$1</f>
        <v>0</v>
      </c>
      <c r="AQ2984" s="54">
        <f>'RAW_2017-2070'!AN2984*'unit conv'!$B$1</f>
        <v>0</v>
      </c>
      <c r="AR2984" s="54">
        <f>'RAW_2017-2070'!AO2984*'unit conv'!$B$1</f>
        <v>0</v>
      </c>
      <c r="AS2984" s="54">
        <f>'RAW_2017-2070'!AP2984*'unit conv'!$B$1</f>
        <v>0</v>
      </c>
      <c r="AT2984" s="54">
        <f>'RAW_2017-2070'!AQ2984*'unit conv'!$B$1</f>
        <v>0</v>
      </c>
      <c r="AU2984" s="54">
        <f>'RAW_2017-2070'!AR2984*'unit conv'!$B$1</f>
        <v>0</v>
      </c>
      <c r="AV2984" s="54">
        <f>'RAW_2017-2070'!AS2984*'unit conv'!$B$1</f>
        <v>0</v>
      </c>
      <c r="AW2984" s="54">
        <f>'RAW_2017-2070'!AT2984*'unit conv'!$B$1</f>
        <v>0</v>
      </c>
      <c r="AX2984" s="54">
        <f>'RAW_2017-2070'!AU2984*'unit conv'!$B$1</f>
        <v>0</v>
      </c>
      <c r="AY2984" s="54">
        <f>'RAW_2017-2070'!AV2984*'unit conv'!$B$1</f>
        <v>0</v>
      </c>
      <c r="AZ2984" s="54">
        <f>'RAW_2017-2070'!AW2984*'unit conv'!$B$1</f>
        <v>0</v>
      </c>
      <c r="BA2984" s="54">
        <f>'RAW_2017-2070'!AX2984*'unit conv'!$B$1</f>
        <v>0</v>
      </c>
      <c r="BB2984" s="54">
        <f>'RAW_2017-2070'!AY2984*'unit conv'!$B$1</f>
        <v>0</v>
      </c>
      <c r="BC2984" s="54">
        <f>'RAW_2017-2070'!AZ2984*'unit conv'!$B$1</f>
        <v>0</v>
      </c>
      <c r="BD2984" s="54">
        <f>'RAW_2017-2070'!BA2984*'unit conv'!$B$1</f>
        <v>0</v>
      </c>
      <c r="BE2984" s="54">
        <f>'RAW_2017-2070'!BB2984*'unit conv'!$B$1</f>
        <v>0</v>
      </c>
      <c r="BF2984" s="54">
        <f>'RAW_2017-2070'!BC2984*'unit conv'!$B$1</f>
        <v>0</v>
      </c>
      <c r="BG2984" s="54">
        <f>'RAW_2017-2070'!BD2984*'unit conv'!$B$1</f>
        <v>0</v>
      </c>
      <c r="BH2984" s="54">
        <f>'RAW_2017-2070'!BE2984*'unit conv'!$B$1</f>
        <v>0</v>
      </c>
      <c r="BI2984" s="54">
        <f>'RAW_2017-2070'!BF2984*'unit conv'!$B$1</f>
        <v>0</v>
      </c>
      <c r="BJ2984" s="54">
        <f>'RAW_2017-2070'!BG2984*'unit conv'!$B$1</f>
        <v>0</v>
      </c>
      <c r="BK2984" s="54">
        <f>'RAW_2017-2070'!BH2984*'unit conv'!$B$1</f>
        <v>0</v>
      </c>
      <c r="BL2984" s="54">
        <f>'RAW_2017-2070'!BI2984*'unit conv'!$B$1</f>
        <v>0</v>
      </c>
      <c r="BM2984" s="54">
        <f>'RAW_2017-2070'!BJ2984*'unit conv'!$B$1</f>
        <v>0</v>
      </c>
      <c r="BN2984" s="54">
        <f>'RAW_2017-2070'!BK2984*'unit conv'!$B$1</f>
        <v>0</v>
      </c>
      <c r="BO2984" s="54">
        <f>'RAW_2017-2070'!BL2984*'unit conv'!$B$1</f>
        <v>0</v>
      </c>
      <c r="BP2984" s="54">
        <f>'RAW_2017-2070'!BM2984*'unit conv'!$B$1</f>
        <v>0</v>
      </c>
    </row>
  </sheetData>
  <autoFilter ref="A2:BQ2984" xr:uid="{BCECAF2F-FF0A-4D6F-880B-B584E00E0D2E}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0EB76B7FE121F489C7B2A4727FCE3E9" ma:contentTypeVersion="20" ma:contentTypeDescription="Create a new document." ma:contentTypeScope="" ma:versionID="fdee17017a9ad5b872047a216f95da93">
  <xsd:schema xmlns:xsd="http://www.w3.org/2001/XMLSchema" xmlns:xs="http://www.w3.org/2001/XMLSchema" xmlns:p="http://schemas.microsoft.com/office/2006/metadata/properties" xmlns:ns2="52604411-7aeb-406e-8b34-4ce79a7293cc" xmlns:ns3="de340059-046a-4f1a-8b62-ade039df3700" xmlns:ns4="d580559a-617d-4d7d-8fb9-71ff64b58360" targetNamespace="http://schemas.microsoft.com/office/2006/metadata/properties" ma:root="true" ma:fieldsID="37825e9edfcb807d863c63152c6d8635" ns2:_="" ns3:_="" ns4:_="">
    <xsd:import namespace="52604411-7aeb-406e-8b34-4ce79a7293cc"/>
    <xsd:import namespace="de340059-046a-4f1a-8b62-ade039df3700"/>
    <xsd:import namespace="d580559a-617d-4d7d-8fb9-71ff64b58360"/>
    <xsd:element name="properties">
      <xsd:complexType>
        <xsd:sequence>
          <xsd:element name="documentManagement">
            <xsd:complexType>
              <xsd:all>
                <xsd:element ref="ns2:l787e5950a9249679d0130235a9a791b" minOccurs="0"/>
                <xsd:element ref="ns2:TaxCatchAll" minOccurs="0"/>
                <xsd:element ref="ns2:ff7c4ad8664a4671b57370e258acad6a" minOccurs="0"/>
                <xsd:element ref="ns2:of2ed5e60f3c4f8984f283882cb94320" minOccurs="0"/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lcf76f155ced4ddcb4097134ff3c332f" minOccurs="0"/>
                <xsd:element ref="ns3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2604411-7aeb-406e-8b34-4ce79a7293cc" elementFormDefault="qualified">
    <xsd:import namespace="http://schemas.microsoft.com/office/2006/documentManagement/types"/>
    <xsd:import namespace="http://schemas.microsoft.com/office/infopath/2007/PartnerControls"/>
    <xsd:element name="l787e5950a9249679d0130235a9a791b" ma:index="9" nillable="true" ma:taxonomy="true" ma:internalName="l787e5950a9249679d0130235a9a791b" ma:taxonomyFieldName="ProposedRetention" ma:displayName="ProposedRetention" ma:default="" ma:fieldId="{5787e595-0a92-4967-9d01-30235a9a791b}" ma:sspId="a296b89e-8abc-49db-b68e-edd9bb7809e5" ma:termSetId="1899fd67-b032-445b-9d35-9f66b9475fa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e351e87d-f0a7-48fd-ab84-339d8843ff25}" ma:internalName="TaxCatchAll" ma:showField="CatchAllData" ma:web="d580559a-617d-4d7d-8fb9-71ff64b583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ff7c4ad8664a4671b57370e258acad6a" ma:index="12" nillable="true" ma:taxonomy="true" ma:internalName="ff7c4ad8664a4671b57370e258acad6a" ma:taxonomyFieldName="Region" ma:displayName="Region" ma:default="" ma:fieldId="{ff7c4ad8-664a-4671-b573-70e258acad6a}" ma:sspId="a296b89e-8abc-49db-b68e-edd9bb7809e5" ma:termSetId="d0ef5e64-ccf8-4d0f-8f9e-d1bc0965d8f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of2ed5e60f3c4f8984f283882cb94320" ma:index="14" nillable="true" ma:taxonomy="true" ma:internalName="of2ed5e60f3c4f8984f283882cb94320" ma:taxonomyFieldName="Topics" ma:displayName="Topics" ma:default="" ma:fieldId="{8f2ed5e6-0f3c-4f89-84f2-83882cb94320}" ma:taxonomyMulti="true" ma:sspId="a296b89e-8abc-49db-b68e-edd9bb7809e5" ma:termSetId="638057b0-b21b-42a9-a985-95f1f9da3292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340059-046a-4f1a-8b62-ade039df370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21" nillable="true" ma:displayName="Tags" ma:internalName="MediaServiceAutoTags" ma:readOnly="true">
      <xsd:simpleType>
        <xsd:restriction base="dms:Text"/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4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6" nillable="true" ma:taxonomy="true" ma:internalName="lcf76f155ced4ddcb4097134ff3c332f" ma:taxonomyFieldName="MediaServiceImageTags" ma:displayName="Image Tags" ma:readOnly="false" ma:fieldId="{5cf76f15-5ced-4ddc-b409-7134ff3c332f}" ma:taxonomyMulti="true" ma:sspId="a296b89e-8abc-49db-b68e-edd9bb7809e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27" nillable="true" ma:displayName="MediaServiceDateTaken" ma:hidden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80559a-617d-4d7d-8fb9-71ff64b58360" elementFormDefault="qualified">
    <xsd:import namespace="http://schemas.microsoft.com/office/2006/documentManagement/types"/>
    <xsd:import namespace="http://schemas.microsoft.com/office/infopath/2007/PartnerControls"/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f2ed5e60f3c4f8984f283882cb94320 xmlns="52604411-7aeb-406e-8b34-4ce79a7293cc">
      <Terms xmlns="http://schemas.microsoft.com/office/infopath/2007/PartnerControls"/>
    </of2ed5e60f3c4f8984f283882cb94320>
    <ff7c4ad8664a4671b57370e258acad6a xmlns="52604411-7aeb-406e-8b34-4ce79a7293cc">
      <Terms xmlns="http://schemas.microsoft.com/office/infopath/2007/PartnerControls"/>
    </ff7c4ad8664a4671b57370e258acad6a>
    <l787e5950a9249679d0130235a9a791b xmlns="52604411-7aeb-406e-8b34-4ce79a7293cc">
      <Terms xmlns="http://schemas.microsoft.com/office/infopath/2007/PartnerControls"/>
    </l787e5950a9249679d0130235a9a791b>
    <lcf76f155ced4ddcb4097134ff3c332f xmlns="de340059-046a-4f1a-8b62-ade039df3700">
      <Terms xmlns="http://schemas.microsoft.com/office/infopath/2007/PartnerControls"/>
    </lcf76f155ced4ddcb4097134ff3c332f>
    <TaxCatchAll xmlns="52604411-7aeb-406e-8b34-4ce79a7293cc" xsi:nil="true"/>
  </documentManagement>
</p:properties>
</file>

<file path=customXml/itemProps1.xml><?xml version="1.0" encoding="utf-8"?>
<ds:datastoreItem xmlns:ds="http://schemas.openxmlformats.org/officeDocument/2006/customXml" ds:itemID="{8A887ABF-373B-4DDA-9B6E-756E6C1DA7F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2604411-7aeb-406e-8b34-4ce79a7293cc"/>
    <ds:schemaRef ds:uri="de340059-046a-4f1a-8b62-ade039df3700"/>
    <ds:schemaRef ds:uri="d580559a-617d-4d7d-8fb9-71ff64b583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F7FFBC-0AB5-4653-A3E3-B6AC09249D7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F9835A6-7EEF-4BA4-AF38-CABB20AB5208}">
  <ds:schemaRefs>
    <ds:schemaRef ds:uri="http://schemas.microsoft.com/office/2006/metadata/properties"/>
    <ds:schemaRef ds:uri="http://schemas.microsoft.com/office/infopath/2007/PartnerControls"/>
    <ds:schemaRef ds:uri="52604411-7aeb-406e-8b34-4ce79a7293cc"/>
    <ds:schemaRef ds:uri="de340059-046a-4f1a-8b62-ade039df370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stock-vs-energy-use-2020</vt:lpstr>
      <vt:lpstr>unit conv</vt:lpstr>
      <vt:lpstr>RAW_2017-2070</vt:lpstr>
      <vt:lpstr>Mapping</vt:lpstr>
      <vt:lpstr>PIVOT_Tables-&gt;</vt:lpstr>
      <vt:lpstr>Stock and Energy 2020</vt:lpstr>
      <vt:lpstr>2017-2070</vt:lpstr>
      <vt:lpstr>List of Fuels</vt:lpstr>
      <vt:lpstr>RAW_2017-2070_btu</vt:lpstr>
      <vt:lpstr>PIVOT_all</vt:lpstr>
      <vt:lpstr>Transportation</vt:lpstr>
      <vt:lpstr>Buildings and Industry</vt:lpstr>
      <vt:lpstr>NoSettings</vt:lpstr>
    </vt:vector>
  </TitlesOfParts>
  <Manager/>
  <Company>NRCan  /  RNCa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erton, Harris</dc:creator>
  <cp:keywords/>
  <dc:description/>
  <cp:lastModifiedBy>Olivia Ashmoore</cp:lastModifiedBy>
  <cp:revision/>
  <dcterms:created xsi:type="dcterms:W3CDTF">2022-08-11T13:01:35Z</dcterms:created>
  <dcterms:modified xsi:type="dcterms:W3CDTF">2022-10-17T22:59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EB76B7FE121F489C7B2A4727FCE3E9</vt:lpwstr>
  </property>
  <property fmtid="{D5CDD505-2E9C-101B-9397-08002B2CF9AE}" pid="3" name="Region">
    <vt:lpwstr/>
  </property>
  <property fmtid="{D5CDD505-2E9C-101B-9397-08002B2CF9AE}" pid="4" name="MediaServiceImageTags">
    <vt:lpwstr/>
  </property>
  <property fmtid="{D5CDD505-2E9C-101B-9397-08002B2CF9AE}" pid="5" name="Topics">
    <vt:lpwstr/>
  </property>
  <property fmtid="{D5CDD505-2E9C-101B-9397-08002B2CF9AE}" pid="6" name="ProposedRetention">
    <vt:lpwstr/>
  </property>
</Properties>
</file>